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/>
  <mc:AlternateContent xmlns:mc="http://schemas.openxmlformats.org/markup-compatibility/2006">
    <mc:Choice Requires="x15">
      <x15ac:absPath xmlns:x15ac="http://schemas.microsoft.com/office/spreadsheetml/2010/11/ac" url="\\jps\JPSMain2\Insurance\39. MSB_Monthly Statistical Bulletin [JPS_CUBE]\2024_Dec Insurance &amp; Takaful\Working\Working_MT\MT_Final for publication_18 Tables_MHS Insurance &amp; Takaful\1st batch 26 Feb 2025\"/>
    </mc:Choice>
  </mc:AlternateContent>
  <xr:revisionPtr revIDLastSave="0" documentId="13_ncr:1_{14812399-0D6E-410B-9C5D-7F11AE8BD083}" xr6:coauthVersionLast="47" xr6:coauthVersionMax="47" xr10:uidLastSave="{00000000-0000-0000-0000-000000000000}"/>
  <bookViews>
    <workbookView xWindow="-110" yWindow="-110" windowWidth="19420" windowHeight="10420" tabRatio="858" xr2:uid="{00000000-000D-0000-FFFF-FFFF00000000}"/>
  </bookViews>
  <sheets>
    <sheet name="4.7.c" sheetId="62" r:id="rId1"/>
  </sheets>
  <externalReferences>
    <externalReference r:id="rId2"/>
  </externalReferences>
  <definedNames>
    <definedName name="Aishah">#REF!</definedName>
    <definedName name="ALL_FI">#REF!</definedName>
    <definedName name="COMPANYFYE">[1]Config1!$A$1:$B$696</definedName>
    <definedName name="Coordinator">#REF!</definedName>
    <definedName name="Dian">#REF!</definedName>
    <definedName name="Fund">[1]Config5!$A$2:$A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28/2021 10:31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SW">#REF!</definedName>
    <definedName name="OIC">#REF!</definedName>
    <definedName name="Submission">[1]Config3!$A$2:$A$18</definedName>
    <definedName name="Territory">[1]Config4!$A$2:$A$4</definedName>
    <definedName name="TEST">#REF!</definedName>
    <definedName name="WFEW">#REF!</definedName>
    <definedName name="YEAR">[1]Config2!$A$2:$A$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C51929C-B009-45B7-BEBB-7A034C1C4D92}" odcFile="D:\Users\sslee\Documents\My Data Sources\10.90.103.221 ICSS-IFAS23-CUBE IFAS23.odc" keepAlive="1" name="10.90.103.221 ICSS-IFAS23-CUBE IFAS23" type="5" refreshedVersion="8" background="1">
    <dbPr connection="Provider=MSOLAP.8;Persist Security Info=True;User ID=10.90.103.221\tssuser2;Initial Catalog=ICSS-IFAS23-CUBE;Data Source=10.90.103.221;Location=10.90.103.221;MDX Compatibility=1;Safety Options=2;MDX Missing Member Mode=Error;Update Isolation Level=2" command="IFAS23" commandType="1"/>
    <olapPr sendLocale="1" rowDrillCount="1000"/>
  </connection>
  <connection id="2" xr16:uid="{3BDC449A-D1A3-4349-9A9D-ACEA5097ACAA}" odcFile="D:\Users\sswani\Documents\My Data Sources\DCVWAPCDWP1 ICSS-IFAS23-CUBE-USER IFAS23-USER.odc" keepAlive="1" name="DCVWAPCDWP1 ICSS-IFAS23-CUBE-USER IFAS23-USER" type="5" refreshedVersion="8" background="1">
    <dbPr connection="Provider=MSOLAP.8;Integrated Security=SSPI;Persist Security Info=True;Initial Catalog=ICSS-IFAS23-CUBE-USER;Data Source=DCVWAPCDWP1;MDX Compatibility=1;Safety Options=2;MDX Missing Member Mode=Error;Update Isolation Level=2" command="IFAS23-USER" commandType="1"/>
    <olapPr sendLocale="1" rowDrillCount="1000"/>
  </connection>
  <connection id="3" xr16:uid="{FE7DB8DE-14A7-40D4-A648-604F8E5A4A00}" odcFile="D:\Users\sswani\Documents\My Data Sources\DCVWAPCDWP1 ICSS-IFAS23-CUBE-USER IFAS23-USER.odc" keepAlive="1" name="DCVWAPCDWP1 ICSS-IFAS23-CUBE-USER IFAS23-USER1" type="5" refreshedVersion="8" background="1">
    <dbPr connection="Provider=MSOLAP.8;Integrated Security=SSPI;Persist Security Info=True;Initial Catalog=ICSS-IFAS23-CUBE-USER;Data Source=DCVWAPCDWP1;MDX Compatibility=1;Safety Options=2;MDX Missing Member Mode=Error;Update Isolation Level=2" command="IFAS23-USER" commandType="1"/>
    <olapPr sendLocale="1" rowDrillCount="1000"/>
  </connection>
  <connection id="4" xr16:uid="{2CC1BE7E-88B2-4A21-8AF9-6CC1EB7CEA75}" keepAlive="1" name="Power BI - JDM_dashboard" type="5" refreshedVersion="7" background="1">
    <dbPr connection="Provider=MSOLAP;Integrated Security=ClaimsToken;Identity Provider=https://login.microsoftonline.com/common, https://analysis.windows.net/powerbi/api, 929d0ec0-7a41-4b1e-bc7c-b754a28bddcc;Data Source=pbiazure://api.powerbi.com;Initial Catalog=6a9d1770-c496-4ef6-a5e6-e507a20932b9;MDX Compatibility=1; MDX Missing Member Mode= Error; Safety Options=2; Update Isolation Level=2;Locale Identifier=1033;" command="Model" commandType="1"/>
    <olapPr rowDrillCount="1000"/>
  </connection>
</connections>
</file>

<file path=xl/sharedStrings.xml><?xml version="1.0" encoding="utf-8"?>
<sst xmlns="http://schemas.openxmlformats.org/spreadsheetml/2006/main" count="112" uniqueCount="30">
  <si>
    <t>2020</t>
  </si>
  <si>
    <t>2021</t>
  </si>
  <si>
    <t>2022</t>
  </si>
  <si>
    <t>2023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4.7.c</t>
  </si>
  <si>
    <r>
      <t>Insurans Am</t>
    </r>
    <r>
      <rPr>
        <vertAlign val="superscript"/>
        <sz val="14"/>
        <rFont val="Arial Narrow"/>
        <family val="2"/>
      </rPr>
      <t>1</t>
    </r>
    <r>
      <rPr>
        <sz val="14"/>
        <rFont val="Arial Narrow"/>
        <family val="2"/>
      </rPr>
      <t xml:space="preserve">: Rizab Teknikal </t>
    </r>
  </si>
  <si>
    <r>
      <t>General</t>
    </r>
    <r>
      <rPr>
        <i/>
        <vertAlign val="superscript"/>
        <sz val="14"/>
        <rFont val="Arial Narrow"/>
        <family val="2"/>
      </rPr>
      <t>1</t>
    </r>
    <r>
      <rPr>
        <i/>
        <sz val="14"/>
        <rFont val="Arial Narrow"/>
        <family val="2"/>
      </rPr>
      <t xml:space="preserve"> Insurance: Technical Reserves </t>
    </r>
  </si>
  <si>
    <r>
      <t>T</t>
    </r>
    <r>
      <rPr>
        <sz val="8"/>
        <rFont val="Arial Narrow"/>
        <family val="2"/>
      </rPr>
      <t>empoh</t>
    </r>
    <r>
      <rPr>
        <i/>
        <sz val="8"/>
        <rFont val="Arial Narrow"/>
        <family val="2"/>
      </rPr>
      <t>/Period</t>
    </r>
  </si>
  <si>
    <r>
      <t>Liabiliti Premium/</t>
    </r>
    <r>
      <rPr>
        <i/>
        <sz val="8"/>
        <rFont val="Arial Narrow"/>
        <family val="2"/>
      </rPr>
      <t>Premium Liabilities</t>
    </r>
  </si>
  <si>
    <r>
      <t>Liabiliti Tuntutan/</t>
    </r>
    <r>
      <rPr>
        <i/>
        <sz val="8"/>
        <rFont val="Arial Narrow"/>
        <family val="2"/>
      </rPr>
      <t>Claims Liabilities</t>
    </r>
  </si>
  <si>
    <r>
      <rPr>
        <sz val="8"/>
        <rFont val="Arial Narrow"/>
        <family val="2"/>
      </rPr>
      <t>Rizab Teknikal</t>
    </r>
    <r>
      <rPr>
        <i/>
        <sz val="8"/>
        <rFont val="Arial Narrow"/>
        <family val="2"/>
      </rPr>
      <t>/Technical Reserves</t>
    </r>
  </si>
  <si>
    <r>
      <t>RM juta/</t>
    </r>
    <r>
      <rPr>
        <i/>
        <sz val="8"/>
        <rFont val="Arial Narrow"/>
        <family val="2"/>
      </rPr>
      <t>RM million</t>
    </r>
  </si>
  <si>
    <r>
      <t>Peratusan daripada Premium Bersih/</t>
    </r>
    <r>
      <rPr>
        <i/>
        <sz val="8"/>
        <rFont val="Arial Narrow"/>
        <family val="2"/>
      </rPr>
      <t>Percentage of Net Premium</t>
    </r>
  </si>
  <si>
    <r>
      <t>Perniagaan dalam Malaysia/</t>
    </r>
    <r>
      <rPr>
        <i/>
        <sz val="8"/>
        <rFont val="Arial Narrow"/>
        <family val="2"/>
      </rPr>
      <t>Business within Malaysia</t>
    </r>
  </si>
  <si>
    <t>*</t>
  </si>
  <si>
    <t>1H</t>
  </si>
  <si>
    <t>2H</t>
  </si>
  <si>
    <r>
      <t>Perniagaan Global/</t>
    </r>
    <r>
      <rPr>
        <i/>
        <sz val="8"/>
        <rFont val="Arial Narrow"/>
        <family val="2"/>
      </rPr>
      <t>Global Business</t>
    </r>
  </si>
  <si>
    <t>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0.0%"/>
    <numFmt numFmtId="167" formatCode="0.000%"/>
    <numFmt numFmtId="168" formatCode="0.00%;\(0.00\)%"/>
    <numFmt numFmtId="169" formatCode="#,##0.000_);[Red]\(#,##0.000\)"/>
    <numFmt numFmtId="170" formatCode="0.00_)"/>
    <numFmt numFmtId="171" formatCode="_ * ###,0&quot;.&quot;00_ ;_ * \-###,0&quot;.&quot;00_ ;_ * &quot;-&quot;??_ ;_ @_ "/>
    <numFmt numFmtId="172" formatCode="_ * #,##0_ ;_ * \-#,##0_ ;_ * &quot;-&quot;_ ;_ @_ "/>
    <numFmt numFmtId="173" formatCode="_(* #,##0.00_);_(* \(#,##0.00\);_(* \-??_);_(@_)"/>
    <numFmt numFmtId="174" formatCode="#,##0.0_);\(#,##0.0\)"/>
    <numFmt numFmtId="175" formatCode="#,##0.0_ ;[Red]\-#,##0.0\ "/>
    <numFmt numFmtId="176" formatCode="#,##0.0\ \ \ \ \ \ \ \ \ \ \ \ \ \ \ "/>
    <numFmt numFmtId="177" formatCode="&quot;£&quot;#,##0;\-&quot;£&quot;#,##0"/>
  </numFmts>
  <fonts count="9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22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11"/>
      <color indexed="8"/>
      <name val="Times New Roman"/>
      <family val="1"/>
    </font>
    <font>
      <sz val="10"/>
      <color indexed="8"/>
      <name val="MS Sans Serif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8"/>
      <name val="MS Sans Serif"/>
      <family val="2"/>
    </font>
    <font>
      <sz val="10"/>
      <name val="Courier New"/>
      <family val="3"/>
    </font>
    <font>
      <sz val="11"/>
      <color rgb="FF9C6500"/>
      <name val="Calibri"/>
      <family val="2"/>
      <scheme val="minor"/>
    </font>
    <font>
      <sz val="9"/>
      <color theme="1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7.2"/>
      <color indexed="8"/>
      <name val="Courier New"/>
      <family val="3"/>
    </font>
    <font>
      <sz val="11"/>
      <color indexed="8"/>
      <name val="Calibri"/>
      <family val="2"/>
      <scheme val="minor"/>
    </font>
    <font>
      <sz val="18"/>
      <color theme="3"/>
      <name val="Calibri Light"/>
      <family val="2"/>
      <scheme val="major"/>
    </font>
    <font>
      <sz val="10"/>
      <name val="Arial"/>
      <family val="2"/>
    </font>
    <font>
      <b/>
      <sz val="11"/>
      <color indexed="8"/>
      <name val="Calibri"/>
      <family val="2"/>
    </font>
    <font>
      <sz val="6.85"/>
      <color indexed="8"/>
      <name val="Courier New"/>
      <family val="3"/>
    </font>
    <font>
      <sz val="10"/>
      <color indexed="8"/>
      <name val="Arial"/>
      <family val="2"/>
    </font>
    <font>
      <sz val="10"/>
      <color rgb="FF000000"/>
      <name val="Arial"/>
      <family val="2"/>
    </font>
    <font>
      <u/>
      <sz val="10"/>
      <color theme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color indexed="8"/>
      <name val="Times New Roman"/>
      <family val="2"/>
    </font>
    <font>
      <sz val="12"/>
      <color theme="1"/>
      <name val="Times New Roman"/>
      <family val="2"/>
    </font>
    <font>
      <sz val="12"/>
      <color theme="0"/>
      <name val="Times New Roman"/>
      <family val="2"/>
    </font>
    <font>
      <sz val="12"/>
      <color rgb="FF9C0006"/>
      <name val="Times New Roman"/>
      <family val="2"/>
    </font>
    <font>
      <b/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i/>
      <sz val="12"/>
      <color rgb="FF7F7F7F"/>
      <name val="Times New Roman"/>
      <family val="2"/>
    </font>
    <font>
      <sz val="12"/>
      <color rgb="FF006100"/>
      <name val="Times New Roman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3F3F76"/>
      <name val="Times New Roman"/>
      <family val="2"/>
    </font>
    <font>
      <sz val="12"/>
      <color rgb="FFFA7D00"/>
      <name val="Times New Roman"/>
      <family val="2"/>
    </font>
    <font>
      <sz val="12"/>
      <color rgb="FF9C6500"/>
      <name val="Times New Roman"/>
      <family val="2"/>
    </font>
    <font>
      <b/>
      <sz val="12"/>
      <color rgb="FF3F3F3F"/>
      <name val="Times New Roman"/>
      <family val="2"/>
    </font>
    <font>
      <b/>
      <sz val="12"/>
      <color theme="1"/>
      <name val="Times New Roman"/>
      <family val="2"/>
    </font>
    <font>
      <sz val="12"/>
      <color rgb="FFFF0000"/>
      <name val="Times New Roman"/>
      <family val="2"/>
    </font>
    <font>
      <b/>
      <sz val="9"/>
      <name val="CG Times"/>
      <family val="1"/>
    </font>
    <font>
      <sz val="11"/>
      <color theme="1"/>
      <name val="Times New Roman"/>
      <family val="2"/>
    </font>
    <font>
      <sz val="11"/>
      <name val="Book Antiqua"/>
      <family val="1"/>
    </font>
    <font>
      <b/>
      <i/>
      <sz val="16"/>
      <name val="Helv"/>
    </font>
    <font>
      <sz val="12"/>
      <name val="Helv"/>
    </font>
    <font>
      <sz val="11"/>
      <name val="Arial"/>
      <family val="2"/>
    </font>
    <font>
      <sz val="11"/>
      <name val="–¾’©"/>
      <family val="1"/>
      <charset val="128"/>
    </font>
    <font>
      <u/>
      <sz val="11"/>
      <color theme="10"/>
      <name val="Calibri"/>
      <family val="2"/>
      <scheme val="minor"/>
    </font>
    <font>
      <sz val="10"/>
      <color theme="1"/>
      <name val="Times New Roman"/>
      <family val="2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Arial"/>
      <family val="2"/>
    </font>
    <font>
      <sz val="11"/>
      <color rgb="FF9C5700"/>
      <name val="Calibri"/>
      <family val="2"/>
      <scheme val="minor"/>
    </font>
    <font>
      <sz val="28"/>
      <name val="Arial Narrow"/>
      <family val="2"/>
    </font>
    <font>
      <sz val="14"/>
      <name val="Arial Narrow"/>
      <family val="2"/>
    </font>
    <font>
      <vertAlign val="superscript"/>
      <sz val="14"/>
      <name val="Arial Narrow"/>
      <family val="2"/>
    </font>
    <font>
      <sz val="12"/>
      <name val="Arial"/>
      <family val="2"/>
    </font>
    <font>
      <sz val="12"/>
      <name val="Arial Narrow"/>
      <family val="2"/>
    </font>
    <font>
      <i/>
      <sz val="14"/>
      <name val="Arial Narrow"/>
      <family val="2"/>
    </font>
    <font>
      <i/>
      <vertAlign val="superscript"/>
      <sz val="14"/>
      <name val="Arial Narrow"/>
      <family val="2"/>
    </font>
    <font>
      <sz val="8"/>
      <name val="Arial Narrow"/>
      <family val="2"/>
    </font>
    <font>
      <i/>
      <sz val="8"/>
      <name val="Arial Narrow"/>
      <family val="2"/>
    </font>
    <font>
      <sz val="12.5"/>
      <name val="Arial Narrow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1"/>
      <name val="Times New Roman"/>
      <family val="1"/>
    </font>
  </fonts>
  <fills count="5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</fills>
  <borders count="5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244">
    <xf numFmtId="0" fontId="0" fillId="0" borderId="0"/>
    <xf numFmtId="0" fontId="7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8" fillId="0" borderId="0" applyBorder="0">
      <alignment horizontal="centerContinuous"/>
    </xf>
    <xf numFmtId="0" fontId="9" fillId="0" borderId="0" applyBorder="0">
      <alignment horizontal="centerContinuous"/>
    </xf>
    <xf numFmtId="165" fontId="1" fillId="0" borderId="0" applyFont="0" applyFill="0" applyBorder="0" applyAlignment="0" applyProtection="0"/>
    <xf numFmtId="0" fontId="10" fillId="2" borderId="0">
      <alignment horizontal="right"/>
    </xf>
    <xf numFmtId="0" fontId="9" fillId="2" borderId="5"/>
    <xf numFmtId="165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12" fillId="0" borderId="0"/>
    <xf numFmtId="165" fontId="2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4" fillId="0" borderId="0"/>
    <xf numFmtId="165" fontId="2" fillId="0" borderId="0" applyFont="0" applyFill="0" applyBorder="0" applyAlignment="0" applyProtection="0"/>
    <xf numFmtId="0" fontId="27" fillId="0" borderId="0"/>
    <xf numFmtId="165" fontId="2" fillId="0" borderId="0" applyFont="0" applyFill="0" applyBorder="0" applyAlignment="0" applyProtection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1" fillId="0" borderId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1" fillId="0" borderId="0"/>
    <xf numFmtId="0" fontId="29" fillId="0" borderId="0"/>
    <xf numFmtId="9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28" fillId="5" borderId="0" applyNumberFormat="0" applyBorder="0" applyAlignment="0" applyProtection="0"/>
    <xf numFmtId="0" fontId="18" fillId="6" borderId="11" applyNumberFormat="0" applyAlignment="0" applyProtection="0"/>
    <xf numFmtId="0" fontId="19" fillId="7" borderId="12" applyNumberFormat="0" applyAlignment="0" applyProtection="0"/>
    <xf numFmtId="0" fontId="20" fillId="7" borderId="11" applyNumberFormat="0" applyAlignment="0" applyProtection="0"/>
    <xf numFmtId="0" fontId="21" fillId="0" borderId="13" applyNumberFormat="0" applyFill="0" applyAlignment="0" applyProtection="0"/>
    <xf numFmtId="0" fontId="3" fillId="8" borderId="14" applyNumberFormat="0" applyAlignment="0" applyProtection="0"/>
    <xf numFmtId="0" fontId="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16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3" fillId="33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9" fillId="0" borderId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1" fillId="0" borderId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4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3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18" fillId="6" borderId="11" applyNumberFormat="0" applyAlignment="0" applyProtection="0"/>
    <xf numFmtId="0" fontId="19" fillId="7" borderId="12" applyNumberFormat="0" applyAlignment="0" applyProtection="0"/>
    <xf numFmtId="0" fontId="20" fillId="7" borderId="11" applyNumberFormat="0" applyAlignment="0" applyProtection="0"/>
    <xf numFmtId="0" fontId="21" fillId="0" borderId="13" applyNumberFormat="0" applyFill="0" applyAlignment="0" applyProtection="0"/>
    <xf numFmtId="0" fontId="3" fillId="8" borderId="14" applyNumberFormat="0" applyAlignment="0" applyProtection="0"/>
    <xf numFmtId="0" fontId="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16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5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8" fillId="13" borderId="0" applyNumberFormat="0" applyBorder="0" applyAlignment="0" applyProtection="0"/>
    <xf numFmtId="165" fontId="2" fillId="0" borderId="0" applyFont="0" applyFill="0" applyBorder="0" applyAlignment="0" applyProtection="0"/>
    <xf numFmtId="0" fontId="35" fillId="0" borderId="0"/>
    <xf numFmtId="0" fontId="2" fillId="0" borderId="0"/>
    <xf numFmtId="0" fontId="41" fillId="44" borderId="0" applyNumberFormat="0" applyBorder="0" applyAlignment="0" applyProtection="0"/>
    <xf numFmtId="0" fontId="35" fillId="0" borderId="0"/>
    <xf numFmtId="165" fontId="2" fillId="0" borderId="0" applyFont="0" applyFill="0" applyBorder="0" applyAlignment="0" applyProtection="0"/>
    <xf numFmtId="0" fontId="57" fillId="32" borderId="0" applyNumberFormat="0" applyBorder="0" applyAlignment="0" applyProtection="0"/>
    <xf numFmtId="0" fontId="30" fillId="43" borderId="0" applyNumberFormat="0" applyBorder="0" applyAlignment="0" applyProtection="0"/>
    <xf numFmtId="0" fontId="2" fillId="0" borderId="0"/>
    <xf numFmtId="0" fontId="39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3" fillId="0" borderId="0"/>
    <xf numFmtId="0" fontId="33" fillId="0" borderId="0"/>
    <xf numFmtId="0" fontId="41" fillId="41" borderId="0" applyNumberFormat="0" applyBorder="0" applyAlignment="0" applyProtection="0"/>
    <xf numFmtId="0" fontId="57" fillId="28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9" borderId="1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3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6" fillId="0" borderId="10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3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9" fillId="0" borderId="23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6" fillId="0" borderId="27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8" fillId="0" borderId="13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7" fillId="0" borderId="21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3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0" fillId="7" borderId="11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4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3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5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5" fillId="0" borderId="9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5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1" fillId="0" borderId="24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3" fillId="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3" fillId="52" borderId="26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9" fillId="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9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1" fillId="0" borderId="16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2" fillId="5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4" fillId="0" borderId="8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1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4" fillId="53" borderId="20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0" fillId="39" borderId="19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50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7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0" fillId="7" borderId="12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3" fillId="52" borderId="19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6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9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7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9" fillId="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22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5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4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1" fillId="8" borderId="14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7" fillId="6" borderId="11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6" fillId="3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5" fillId="0" borderId="0"/>
    <xf numFmtId="0" fontId="2" fillId="0" borderId="0"/>
    <xf numFmtId="0" fontId="25" fillId="0" borderId="0"/>
    <xf numFmtId="165" fontId="2" fillId="0" borderId="0" applyFont="0" applyFill="0" applyBorder="0" applyAlignment="0" applyProtection="0"/>
    <xf numFmtId="0" fontId="25" fillId="0" borderId="0"/>
    <xf numFmtId="165" fontId="83" fillId="0" borderId="0" applyFont="0" applyFill="0" applyBorder="0" applyAlignment="0" applyProtection="0"/>
    <xf numFmtId="0" fontId="25" fillId="0" borderId="0"/>
    <xf numFmtId="0" fontId="73" fillId="0" borderId="17" applyBorder="0" applyAlignment="0">
      <alignment horizontal="center" vertical="center" wrapText="1"/>
    </xf>
    <xf numFmtId="0" fontId="78" fillId="0" borderId="0"/>
    <xf numFmtId="0" fontId="25" fillId="0" borderId="0"/>
    <xf numFmtId="0" fontId="49" fillId="0" borderId="23" applyNumberFormat="0" applyFill="0" applyAlignment="0" applyProtection="0"/>
    <xf numFmtId="165" fontId="1" fillId="0" borderId="0" applyFont="0" applyFill="0" applyBorder="0" applyAlignment="0" applyProtection="0"/>
    <xf numFmtId="39" fontId="83" fillId="0" borderId="0"/>
    <xf numFmtId="0" fontId="25" fillId="0" borderId="0"/>
    <xf numFmtId="0" fontId="25" fillId="0" borderId="0"/>
    <xf numFmtId="0" fontId="54" fillId="0" borderId="0" applyNumberFormat="0" applyFill="0" applyBorder="0" applyAlignment="0" applyProtection="0"/>
    <xf numFmtId="0" fontId="25" fillId="0" borderId="0"/>
    <xf numFmtId="0" fontId="41" fillId="48" borderId="0" applyNumberFormat="0" applyBorder="0" applyAlignment="0" applyProtection="0"/>
    <xf numFmtId="0" fontId="2" fillId="0" borderId="0"/>
    <xf numFmtId="39" fontId="83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" fillId="0" borderId="0"/>
    <xf numFmtId="0" fontId="25" fillId="0" borderId="0"/>
    <xf numFmtId="0" fontId="48" fillId="0" borderId="22" applyNumberFormat="0" applyFill="0" applyAlignment="0" applyProtection="0"/>
    <xf numFmtId="165" fontId="2" fillId="0" borderId="0" applyFont="0" applyFill="0" applyBorder="0" applyAlignment="0" applyProtection="0"/>
    <xf numFmtId="0" fontId="1" fillId="0" borderId="0"/>
    <xf numFmtId="0" fontId="25" fillId="0" borderId="0"/>
    <xf numFmtId="0" fontId="1" fillId="0" borderId="0"/>
    <xf numFmtId="0" fontId="30" fillId="9" borderId="15" applyNumberFormat="0" applyFont="0" applyAlignment="0" applyProtection="0"/>
    <xf numFmtId="0" fontId="30" fillId="40" borderId="0" applyNumberFormat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38" fillId="0" borderId="0">
      <alignment vertical="top"/>
    </xf>
    <xf numFmtId="0" fontId="25" fillId="0" borderId="0"/>
    <xf numFmtId="0" fontId="41" fillId="47" borderId="0" applyNumberFormat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47" fillId="0" borderId="21" applyNumberFormat="0" applyFill="0" applyAlignment="0" applyProtection="0"/>
    <xf numFmtId="165" fontId="1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5" fillId="0" borderId="0"/>
    <xf numFmtId="0" fontId="1" fillId="0" borderId="0"/>
    <xf numFmtId="0" fontId="25" fillId="0" borderId="0"/>
    <xf numFmtId="0" fontId="30" fillId="36" borderId="0" applyNumberFormat="0" applyBorder="0" applyAlignment="0" applyProtection="0"/>
    <xf numFmtId="0" fontId="1" fillId="0" borderId="0"/>
    <xf numFmtId="0" fontId="1" fillId="0" borderId="0"/>
    <xf numFmtId="0" fontId="25" fillId="0" borderId="0"/>
    <xf numFmtId="170" fontId="76" fillId="0" borderId="0"/>
    <xf numFmtId="165" fontId="83" fillId="0" borderId="0" applyFont="0" applyFill="0" applyBorder="0" applyAlignment="0" applyProtection="0"/>
    <xf numFmtId="0" fontId="6" fillId="0" borderId="0"/>
    <xf numFmtId="0" fontId="25" fillId="0" borderId="0"/>
    <xf numFmtId="0" fontId="43" fillId="52" borderId="19" applyNumberFormat="0" applyAlignment="0" applyProtection="0"/>
    <xf numFmtId="39" fontId="83" fillId="0" borderId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9" fontId="25" fillId="0" borderId="0" applyFont="0" applyFill="0" applyBorder="0" applyAlignment="0" applyProtection="0"/>
    <xf numFmtId="0" fontId="25" fillId="0" borderId="0"/>
    <xf numFmtId="0" fontId="41" fillId="41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168" fontId="75" fillId="0" borderId="0">
      <protection locked="0"/>
    </xf>
    <xf numFmtId="166" fontId="30" fillId="0" borderId="0" applyFill="0" applyBorder="0" applyAlignment="0" applyProtection="0"/>
    <xf numFmtId="0" fontId="25" fillId="0" borderId="0"/>
    <xf numFmtId="0" fontId="30" fillId="0" borderId="0"/>
    <xf numFmtId="0" fontId="25" fillId="0" borderId="0"/>
    <xf numFmtId="0" fontId="25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167" fontId="2" fillId="0" borderId="0">
      <protection locked="0"/>
    </xf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6" fillId="0" borderId="0"/>
    <xf numFmtId="0" fontId="25" fillId="0" borderId="0"/>
    <xf numFmtId="0" fontId="41" fillId="45" borderId="0" applyNumberFormat="0" applyBorder="0" applyAlignment="0" applyProtection="0"/>
    <xf numFmtId="165" fontId="1" fillId="0" borderId="0" applyFont="0" applyFill="0" applyBorder="0" applyAlignment="0" applyProtection="0"/>
    <xf numFmtId="0" fontId="2" fillId="0" borderId="0">
      <alignment vertical="top"/>
    </xf>
    <xf numFmtId="0" fontId="25" fillId="0" borderId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165" fontId="2" fillId="0" borderId="0" applyFont="0" applyFill="0" applyBorder="0" applyAlignment="0" applyProtection="0"/>
    <xf numFmtId="0" fontId="2" fillId="0" borderId="0"/>
    <xf numFmtId="0" fontId="25" fillId="0" borderId="0"/>
    <xf numFmtId="0" fontId="25" fillId="0" borderId="0"/>
    <xf numFmtId="9" fontId="1" fillId="0" borderId="0" applyFont="0" applyFill="0" applyBorder="0" applyAlignment="0" applyProtection="0"/>
    <xf numFmtId="0" fontId="25" fillId="0" borderId="0"/>
    <xf numFmtId="0" fontId="30" fillId="0" borderId="0"/>
    <xf numFmtId="0" fontId="30" fillId="39" borderId="0" applyNumberFormat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165" fontId="2" fillId="0" borderId="0" applyFont="0" applyFill="0" applyBorder="0" applyAlignment="0" applyProtection="0"/>
    <xf numFmtId="0" fontId="2" fillId="0" borderId="0"/>
    <xf numFmtId="173" fontId="30" fillId="0" borderId="0" applyFill="0" applyBorder="0" applyAlignment="0" applyProtection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38" fillId="0" borderId="0">
      <alignment vertical="top"/>
    </xf>
    <xf numFmtId="0" fontId="25" fillId="0" borderId="0"/>
    <xf numFmtId="0" fontId="41" fillId="46" borderId="0" applyNumberFormat="0" applyBorder="0" applyAlignment="0" applyProtection="0"/>
    <xf numFmtId="0" fontId="2" fillId="0" borderId="0"/>
    <xf numFmtId="0" fontId="1" fillId="9" borderId="15" applyNumberFormat="0" applyFont="0" applyAlignment="0" applyProtection="0"/>
    <xf numFmtId="0" fontId="1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0" fontId="46" fillId="36" borderId="0" applyNumberFormat="0" applyBorder="0" applyAlignment="0" applyProtection="0"/>
    <xf numFmtId="165" fontId="1" fillId="0" borderId="0" applyFont="0" applyFill="0" applyBorder="0" applyAlignment="0" applyProtection="0"/>
    <xf numFmtId="9" fontId="30" fillId="0" borderId="0" applyFill="0" applyBorder="0" applyAlignment="0" applyProtection="0"/>
    <xf numFmtId="0" fontId="25" fillId="0" borderId="0"/>
    <xf numFmtId="0" fontId="30" fillId="0" borderId="0"/>
    <xf numFmtId="165" fontId="2" fillId="0" borderId="0" applyFont="0" applyFill="0" applyBorder="0" applyAlignment="0" applyProtection="0"/>
    <xf numFmtId="0" fontId="25" fillId="0" borderId="0"/>
    <xf numFmtId="0" fontId="78" fillId="0" borderId="0"/>
    <xf numFmtId="0" fontId="30" fillId="35" borderId="0" applyNumberFormat="0" applyBorder="0" applyAlignment="0" applyProtection="0"/>
    <xf numFmtId="0" fontId="2" fillId="0" borderId="0"/>
    <xf numFmtId="0" fontId="6" fillId="0" borderId="0"/>
    <xf numFmtId="0" fontId="25" fillId="0" borderId="0"/>
    <xf numFmtId="0" fontId="52" fillId="5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42" fillId="35" borderId="0" applyNumberFormat="0" applyBorder="0" applyAlignment="0" applyProtection="0"/>
    <xf numFmtId="39" fontId="83" fillId="0" borderId="0"/>
    <xf numFmtId="0" fontId="80" fillId="0" borderId="0" applyNumberForma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3" fillId="52" borderId="26" applyNumberFormat="0" applyAlignment="0" applyProtection="0"/>
    <xf numFmtId="0" fontId="41" fillId="44" borderId="0" applyNumberFormat="0" applyBorder="0" applyAlignment="0" applyProtection="0"/>
    <xf numFmtId="0" fontId="2" fillId="0" borderId="0"/>
    <xf numFmtId="0" fontId="2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78" fillId="0" borderId="0"/>
    <xf numFmtId="0" fontId="2" fillId="0" borderId="0"/>
    <xf numFmtId="165" fontId="25" fillId="0" borderId="0" applyFont="0" applyFill="0" applyBorder="0" applyAlignment="0" applyProtection="0"/>
    <xf numFmtId="0" fontId="2" fillId="0" borderId="0"/>
    <xf numFmtId="166" fontId="30" fillId="0" borderId="0" applyFill="0" applyBorder="0" applyAlignment="0" applyProtection="0"/>
    <xf numFmtId="0" fontId="25" fillId="0" borderId="0"/>
    <xf numFmtId="0" fontId="1" fillId="0" borderId="0"/>
    <xf numFmtId="0" fontId="25" fillId="0" borderId="0"/>
    <xf numFmtId="0" fontId="1" fillId="0" borderId="0"/>
    <xf numFmtId="0" fontId="40" fillId="0" borderId="0" applyNumberFormat="0" applyFill="0" applyBorder="0" applyAlignment="0" applyProtection="0"/>
    <xf numFmtId="0" fontId="25" fillId="0" borderId="0"/>
    <xf numFmtId="0" fontId="49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7" fontId="2" fillId="0" borderId="18">
      <protection locked="0"/>
    </xf>
    <xf numFmtId="0" fontId="25" fillId="0" borderId="0"/>
    <xf numFmtId="0" fontId="41" fillId="4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30" fillId="55" borderId="25" applyNumberFormat="0" applyFont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1" fillId="0" borderId="0"/>
    <xf numFmtId="0" fontId="25" fillId="0" borderId="0"/>
    <xf numFmtId="165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25" fillId="0" borderId="0"/>
    <xf numFmtId="0" fontId="30" fillId="37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44" fillId="53" borderId="20" applyNumberFormat="0" applyAlignment="0" applyProtection="0"/>
    <xf numFmtId="0" fontId="30" fillId="0" borderId="0"/>
    <xf numFmtId="0" fontId="25" fillId="0" borderId="0"/>
    <xf numFmtId="0" fontId="25" fillId="0" borderId="0"/>
    <xf numFmtId="0" fontId="1" fillId="0" borderId="0"/>
    <xf numFmtId="9" fontId="25" fillId="0" borderId="0" applyFont="0" applyFill="0" applyBorder="0" applyAlignment="0" applyProtection="0"/>
    <xf numFmtId="0" fontId="25" fillId="0" borderId="0"/>
    <xf numFmtId="0" fontId="41" fillId="42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25" fillId="0" borderId="0"/>
    <xf numFmtId="0" fontId="78" fillId="0" borderId="0"/>
    <xf numFmtId="0" fontId="25" fillId="0" borderId="0"/>
    <xf numFmtId="0" fontId="4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1" fillId="0" borderId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2" fillId="0" borderId="0"/>
    <xf numFmtId="0" fontId="4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5" fillId="0" borderId="0"/>
    <xf numFmtId="0" fontId="50" fillId="39" borderId="19" applyNumberFormat="0" applyAlignment="0" applyProtection="0"/>
    <xf numFmtId="165" fontId="2" fillId="0" borderId="0" applyFont="0" applyFill="0" applyBorder="0" applyAlignment="0" applyProtection="0"/>
    <xf numFmtId="0" fontId="6" fillId="0" borderId="0"/>
    <xf numFmtId="0" fontId="25" fillId="0" borderId="0"/>
    <xf numFmtId="0" fontId="41" fillId="46" borderId="0" applyNumberFormat="0" applyBorder="0" applyAlignment="0" applyProtection="0"/>
    <xf numFmtId="39" fontId="83" fillId="0" borderId="0"/>
    <xf numFmtId="9" fontId="1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171" fontId="2" fillId="0" borderId="0" applyFont="0" applyFill="0" applyBorder="0" applyAlignment="0" applyProtection="0"/>
    <xf numFmtId="0" fontId="30" fillId="40" borderId="0" applyNumberFormat="0" applyBorder="0" applyAlignment="0" applyProtection="0"/>
    <xf numFmtId="165" fontId="2" fillId="0" borderId="0" applyFont="0" applyFill="0" applyBorder="0" applyAlignment="0" applyProtection="0"/>
    <xf numFmtId="0" fontId="74" fillId="0" borderId="0"/>
    <xf numFmtId="0" fontId="2" fillId="0" borderId="0"/>
    <xf numFmtId="0" fontId="25" fillId="0" borderId="0"/>
    <xf numFmtId="165" fontId="2" fillId="0" borderId="0" applyFont="0" applyFill="0" applyBorder="0" applyAlignment="0" applyProtection="0"/>
    <xf numFmtId="0" fontId="78" fillId="0" borderId="0"/>
    <xf numFmtId="0" fontId="25" fillId="0" borderId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25" fillId="0" borderId="0"/>
    <xf numFmtId="0" fontId="25" fillId="0" borderId="0"/>
    <xf numFmtId="0" fontId="74" fillId="0" borderId="0"/>
    <xf numFmtId="9" fontId="1" fillId="0" borderId="0" applyFont="0" applyFill="0" applyBorder="0" applyAlignment="0" applyProtection="0"/>
    <xf numFmtId="0" fontId="78" fillId="0" borderId="0"/>
    <xf numFmtId="0" fontId="25" fillId="0" borderId="0"/>
    <xf numFmtId="167" fontId="2" fillId="0" borderId="0">
      <protection locked="0"/>
    </xf>
    <xf numFmtId="0" fontId="55" fillId="0" borderId="0" applyNumberFormat="0" applyFill="0" applyBorder="0" applyAlignment="0" applyProtection="0"/>
    <xf numFmtId="0" fontId="25" fillId="0" borderId="0"/>
    <xf numFmtId="0" fontId="41" fillId="50" borderId="0" applyNumberFormat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30" fillId="0" borderId="0"/>
    <xf numFmtId="0" fontId="30" fillId="42" borderId="0" applyNumberFormat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1" fillId="9" borderId="15" applyNumberFormat="0" applyFont="0" applyAlignment="0" applyProtection="0"/>
    <xf numFmtId="9" fontId="30" fillId="0" borderId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0" fontId="30" fillId="38" borderId="0" applyNumberFormat="0" applyBorder="0" applyAlignment="0" applyProtection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0" fontId="77" fillId="0" borderId="0"/>
    <xf numFmtId="165" fontId="83" fillId="0" borderId="0" applyFont="0" applyFill="0" applyBorder="0" applyAlignment="0" applyProtection="0"/>
    <xf numFmtId="0" fontId="1" fillId="0" borderId="0"/>
    <xf numFmtId="0" fontId="25" fillId="0" borderId="0"/>
    <xf numFmtId="165" fontId="25" fillId="0" borderId="0" applyFon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0" fontId="2" fillId="0" borderId="0"/>
    <xf numFmtId="165" fontId="2" fillId="0" borderId="0" applyFont="0" applyFill="0" applyBorder="0" applyAlignment="0" applyProtection="0"/>
    <xf numFmtId="0" fontId="79" fillId="0" borderId="0" applyFont="0" applyBorder="0" applyAlignment="0"/>
    <xf numFmtId="0" fontId="25" fillId="0" borderId="0"/>
    <xf numFmtId="0" fontId="41" fillId="45" borderId="0" applyNumberFormat="0" applyBorder="0" applyAlignment="0" applyProtection="0"/>
    <xf numFmtId="0" fontId="2" fillId="0" borderId="0"/>
    <xf numFmtId="0" fontId="74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169" fontId="2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1" fillId="0" borderId="0"/>
    <xf numFmtId="165" fontId="2" fillId="0" borderId="0" applyFont="0" applyFill="0" applyBorder="0" applyAlignment="0" applyProtection="0"/>
    <xf numFmtId="0" fontId="25" fillId="0" borderId="0"/>
    <xf numFmtId="0" fontId="30" fillId="34" borderId="0" applyNumberFormat="0" applyBorder="0" applyAlignment="0" applyProtection="0"/>
    <xf numFmtId="165" fontId="83" fillId="0" borderId="0" applyFont="0" applyFill="0" applyBorder="0" applyAlignment="0" applyProtection="0"/>
    <xf numFmtId="0" fontId="78" fillId="0" borderId="0"/>
    <xf numFmtId="0" fontId="25" fillId="0" borderId="0"/>
    <xf numFmtId="0" fontId="51" fillId="0" borderId="24" applyNumberFormat="0" applyFill="0" applyAlignment="0" applyProtection="0"/>
    <xf numFmtId="165" fontId="2" fillId="0" borderId="0" applyFont="0" applyFill="0" applyBorder="0" applyAlignment="0" applyProtection="0"/>
    <xf numFmtId="0" fontId="6" fillId="0" borderId="0"/>
    <xf numFmtId="0" fontId="6" fillId="0" borderId="0"/>
    <xf numFmtId="0" fontId="41" fillId="51" borderId="0" applyNumberFormat="0" applyBorder="0" applyAlignment="0" applyProtection="0"/>
    <xf numFmtId="39" fontId="83" fillId="0" borderId="0"/>
    <xf numFmtId="0" fontId="2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30" fillId="0" borderId="0"/>
    <xf numFmtId="0" fontId="30" fillId="43" borderId="0" applyNumberFormat="0" applyBorder="0" applyAlignment="0" applyProtection="0"/>
    <xf numFmtId="165" fontId="1" fillId="0" borderId="0" applyFont="0" applyFill="0" applyBorder="0" applyAlignment="0" applyProtection="0"/>
    <xf numFmtId="165" fontId="7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" fillId="0" borderId="0"/>
    <xf numFmtId="0" fontId="81" fillId="0" borderId="0"/>
    <xf numFmtId="0" fontId="25" fillId="0" borderId="0"/>
    <xf numFmtId="0" fontId="1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37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8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8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3" fillId="52" borderId="29" applyNumberFormat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73" fillId="0" borderId="28" applyBorder="0" applyAlignment="0">
      <alignment horizontal="center" vertical="center" wrapText="1"/>
    </xf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0" fontId="50" fillId="39" borderId="29" applyNumberForma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53" fillId="52" borderId="31" applyNumberFormat="0" applyAlignment="0" applyProtection="0"/>
    <xf numFmtId="165" fontId="2" fillId="0" borderId="0" applyFont="0" applyFill="0" applyBorder="0" applyAlignment="0" applyProtection="0"/>
    <xf numFmtId="0" fontId="36" fillId="0" borderId="32" applyNumberFormat="0" applyFill="0" applyAlignment="0" applyProtection="0"/>
    <xf numFmtId="0" fontId="2" fillId="0" borderId="0"/>
    <xf numFmtId="0" fontId="43" fillId="52" borderId="29" applyNumberFormat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0" fillId="39" borderId="29" applyNumberFormat="0" applyAlignment="0" applyProtection="0"/>
    <xf numFmtId="0" fontId="30" fillId="55" borderId="30" applyNumberFormat="0" applyFont="0" applyAlignment="0" applyProtection="0"/>
    <xf numFmtId="0" fontId="53" fillId="52" borderId="31" applyNumberFormat="0" applyAlignment="0" applyProtection="0"/>
    <xf numFmtId="165" fontId="2" fillId="0" borderId="0" applyFont="0" applyFill="0" applyBorder="0" applyAlignment="0" applyProtection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85" fillId="5" borderId="0" applyNumberFormat="0" applyBorder="0" applyAlignment="0" applyProtection="0"/>
    <xf numFmtId="0" fontId="1" fillId="9" borderId="15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39" fillId="0" borderId="0"/>
    <xf numFmtId="0" fontId="2" fillId="0" borderId="0"/>
    <xf numFmtId="43" fontId="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9" fillId="0" borderId="0"/>
    <xf numFmtId="0" fontId="39" fillId="0" borderId="0"/>
    <xf numFmtId="43" fontId="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89" fillId="0" borderId="0"/>
    <xf numFmtId="174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38" fontId="97" fillId="56" borderId="0" applyNumberFormat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97" fillId="57" borderId="6" applyNumberFormat="0" applyBorder="0" applyAlignment="0" applyProtection="0"/>
    <xf numFmtId="10" fontId="2" fillId="0" borderId="0" applyFont="0" applyFill="0" applyBorder="0" applyAlignment="0" applyProtection="0"/>
    <xf numFmtId="40" fontId="98" fillId="0" borderId="0"/>
  </cellStyleXfs>
  <cellXfs count="64">
    <xf numFmtId="0" fontId="0" fillId="0" borderId="0" xfId="0"/>
    <xf numFmtId="0" fontId="87" fillId="0" borderId="0" xfId="4" applyFont="1" applyAlignment="1">
      <alignment horizontal="left" vertical="center"/>
    </xf>
    <xf numFmtId="0" fontId="90" fillId="0" borderId="0" xfId="12228" applyFont="1" applyAlignment="1">
      <alignment vertical="top"/>
    </xf>
    <xf numFmtId="9" fontId="90" fillId="0" borderId="0" xfId="12228" applyNumberFormat="1" applyFont="1" applyAlignment="1">
      <alignment vertical="top"/>
    </xf>
    <xf numFmtId="0" fontId="91" fillId="0" borderId="0" xfId="4" applyFont="1" applyAlignment="1">
      <alignment horizontal="left" vertical="center"/>
    </xf>
    <xf numFmtId="0" fontId="93" fillId="0" borderId="0" xfId="4" applyFont="1" applyAlignment="1">
      <alignment wrapText="1"/>
    </xf>
    <xf numFmtId="0" fontId="93" fillId="0" borderId="0" xfId="4" applyFont="1" applyAlignment="1">
      <alignment horizontal="center" vertical="center" wrapText="1"/>
    </xf>
    <xf numFmtId="0" fontId="93" fillId="0" borderId="0" xfId="4" applyFont="1" applyAlignment="1">
      <alignment horizontal="right"/>
    </xf>
    <xf numFmtId="0" fontId="93" fillId="0" borderId="0" xfId="4" applyFont="1" applyAlignment="1">
      <alignment horizontal="center" wrapText="1"/>
    </xf>
    <xf numFmtId="0" fontId="93" fillId="0" borderId="0" xfId="4" applyFont="1" applyAlignment="1">
      <alignment vertical="center" wrapText="1"/>
    </xf>
    <xf numFmtId="0" fontId="93" fillId="0" borderId="6" xfId="4" applyFont="1" applyBorder="1" applyAlignment="1">
      <alignment horizontal="center" vertical="center" wrapText="1"/>
    </xf>
    <xf numFmtId="0" fontId="93" fillId="0" borderId="39" xfId="4" applyFont="1" applyBorder="1" applyAlignment="1">
      <alignment horizontal="center" vertical="center" wrapText="1"/>
    </xf>
    <xf numFmtId="0" fontId="94" fillId="0" borderId="42" xfId="4" applyFont="1" applyBorder="1" applyAlignment="1">
      <alignment horizontal="center" vertical="center" wrapText="1"/>
    </xf>
    <xf numFmtId="0" fontId="94" fillId="0" borderId="5" xfId="4" applyFont="1" applyBorder="1" applyAlignment="1">
      <alignment horizontal="center" vertical="center" wrapText="1"/>
    </xf>
    <xf numFmtId="0" fontId="93" fillId="0" borderId="2" xfId="4" applyFont="1" applyBorder="1" applyAlignment="1">
      <alignment horizontal="center" vertical="center" wrapText="1"/>
    </xf>
    <xf numFmtId="0" fontId="93" fillId="0" borderId="7" xfId="4" applyFont="1" applyBorder="1" applyAlignment="1">
      <alignment horizontal="center" vertical="center" wrapText="1"/>
    </xf>
    <xf numFmtId="49" fontId="93" fillId="0" borderId="42" xfId="12228" applyNumberFormat="1" applyFont="1" applyBorder="1" applyAlignment="1">
      <alignment horizontal="center"/>
    </xf>
    <xf numFmtId="49" fontId="93" fillId="0" borderId="5" xfId="12228" applyNumberFormat="1" applyFont="1" applyBorder="1" applyAlignment="1">
      <alignment horizontal="center"/>
    </xf>
    <xf numFmtId="175" fontId="93" fillId="0" borderId="2" xfId="283" applyNumberFormat="1" applyFont="1" applyFill="1" applyBorder="1" applyAlignment="1">
      <alignment horizontal="right"/>
    </xf>
    <xf numFmtId="166" fontId="93" fillId="0" borderId="2" xfId="283" applyNumberFormat="1" applyFont="1" applyFill="1" applyBorder="1" applyAlignment="1">
      <alignment horizontal="right"/>
    </xf>
    <xf numFmtId="166" fontId="93" fillId="0" borderId="7" xfId="283" applyNumberFormat="1" applyFont="1" applyFill="1" applyBorder="1" applyAlignment="1">
      <alignment horizontal="right"/>
    </xf>
    <xf numFmtId="0" fontId="93" fillId="0" borderId="0" xfId="12228" applyFont="1"/>
    <xf numFmtId="49" fontId="93" fillId="0" borderId="0" xfId="12228" applyNumberFormat="1" applyFont="1" applyAlignment="1">
      <alignment horizontal="center"/>
    </xf>
    <xf numFmtId="49" fontId="93" fillId="0" borderId="38" xfId="12228" applyNumberFormat="1" applyFont="1" applyBorder="1" applyAlignment="1">
      <alignment horizontal="center"/>
    </xf>
    <xf numFmtId="49" fontId="93" fillId="0" borderId="4" xfId="12228" applyNumberFormat="1" applyFont="1" applyBorder="1" applyAlignment="1">
      <alignment horizontal="center"/>
    </xf>
    <xf numFmtId="175" fontId="93" fillId="0" borderId="3" xfId="283" applyNumberFormat="1" applyFont="1" applyFill="1" applyBorder="1" applyAlignment="1">
      <alignment horizontal="right"/>
    </xf>
    <xf numFmtId="175" fontId="93" fillId="0" borderId="43" xfId="283" applyNumberFormat="1" applyFont="1" applyFill="1" applyBorder="1" applyAlignment="1">
      <alignment horizontal="right"/>
    </xf>
    <xf numFmtId="0" fontId="95" fillId="0" borderId="0" xfId="12228" applyFont="1"/>
    <xf numFmtId="174" fontId="93" fillId="0" borderId="28" xfId="12229" applyFont="1" applyBorder="1" applyAlignment="1">
      <alignment horizontal="center" vertical="center" wrapText="1"/>
    </xf>
    <xf numFmtId="174" fontId="93" fillId="0" borderId="46" xfId="12229" applyFont="1" applyBorder="1" applyAlignment="1">
      <alignment horizontal="center" vertical="center" wrapText="1"/>
    </xf>
    <xf numFmtId="49" fontId="93" fillId="0" borderId="42" xfId="12228" applyNumberFormat="1" applyFont="1" applyBorder="1" applyAlignment="1">
      <alignment horizontal="center" vertical="center"/>
    </xf>
    <xf numFmtId="49" fontId="93" fillId="0" borderId="5" xfId="12228" applyNumberFormat="1" applyFont="1" applyBorder="1" applyAlignment="1">
      <alignment horizontal="center" vertical="center"/>
    </xf>
    <xf numFmtId="175" fontId="93" fillId="0" borderId="40" xfId="283" applyNumberFormat="1" applyFont="1" applyFill="1" applyBorder="1" applyAlignment="1">
      <alignment horizontal="right"/>
    </xf>
    <xf numFmtId="175" fontId="93" fillId="0" borderId="0" xfId="283" applyNumberFormat="1" applyFont="1" applyFill="1" applyBorder="1" applyAlignment="1">
      <alignment horizontal="right"/>
    </xf>
    <xf numFmtId="175" fontId="93" fillId="0" borderId="47" xfId="283" applyNumberFormat="1" applyFont="1" applyFill="1" applyBorder="1" applyAlignment="1">
      <alignment horizontal="right"/>
    </xf>
    <xf numFmtId="0" fontId="95" fillId="0" borderId="42" xfId="12228" applyFont="1" applyBorder="1" applyAlignment="1">
      <alignment horizontal="center"/>
    </xf>
    <xf numFmtId="176" fontId="87" fillId="0" borderId="0" xfId="12228" applyNumberFormat="1" applyFont="1" applyAlignment="1">
      <alignment horizontal="right"/>
    </xf>
    <xf numFmtId="0" fontId="87" fillId="0" borderId="0" xfId="12228" applyFont="1"/>
    <xf numFmtId="0" fontId="95" fillId="0" borderId="47" xfId="12228" applyFont="1" applyBorder="1"/>
    <xf numFmtId="0" fontId="95" fillId="0" borderId="48" xfId="12228" applyFont="1" applyBorder="1" applyAlignment="1">
      <alignment horizontal="center"/>
    </xf>
    <xf numFmtId="0" fontId="95" fillId="0" borderId="49" xfId="12228" applyFont="1" applyBorder="1"/>
    <xf numFmtId="0" fontId="95" fillId="0" borderId="50" xfId="12228" applyFont="1" applyBorder="1"/>
    <xf numFmtId="0" fontId="95" fillId="0" borderId="0" xfId="12228" applyFont="1" applyAlignment="1">
      <alignment horizontal="center"/>
    </xf>
    <xf numFmtId="0" fontId="90" fillId="0" borderId="0" xfId="12228" applyFont="1" applyAlignment="1">
      <alignment horizontal="center"/>
    </xf>
    <xf numFmtId="0" fontId="90" fillId="0" borderId="0" xfId="12228" applyFont="1"/>
    <xf numFmtId="175" fontId="93" fillId="0" borderId="40" xfId="283" applyNumberFormat="1" applyFont="1" applyFill="1" applyBorder="1" applyAlignment="1">
      <alignment horizontal="left" vertical="top" wrapText="1"/>
    </xf>
    <xf numFmtId="166" fontId="93" fillId="0" borderId="0" xfId="4" applyNumberFormat="1" applyFont="1" applyAlignment="1">
      <alignment vertical="center" wrapText="1"/>
    </xf>
    <xf numFmtId="166" fontId="95" fillId="0" borderId="0" xfId="12228" applyNumberFormat="1" applyFont="1"/>
    <xf numFmtId="0" fontId="94" fillId="0" borderId="44" xfId="4" applyFont="1" applyBorder="1" applyAlignment="1">
      <alignment horizontal="center" vertical="center" wrapText="1"/>
    </xf>
    <xf numFmtId="0" fontId="94" fillId="0" borderId="36" xfId="4" applyFont="1" applyBorder="1" applyAlignment="1">
      <alignment horizontal="center" vertical="center" wrapText="1"/>
    </xf>
    <xf numFmtId="174" fontId="93" fillId="0" borderId="35" xfId="12229" applyFont="1" applyBorder="1" applyAlignment="1">
      <alignment horizontal="center" vertical="center" wrapText="1"/>
    </xf>
    <xf numFmtId="174" fontId="93" fillId="0" borderId="45" xfId="12229" applyFont="1" applyBorder="1" applyAlignment="1">
      <alignment horizontal="center" vertical="center" wrapText="1"/>
    </xf>
    <xf numFmtId="174" fontId="93" fillId="0" borderId="37" xfId="12229" applyFont="1" applyBorder="1" applyAlignment="1">
      <alignment horizontal="center" vertical="center" wrapText="1"/>
    </xf>
    <xf numFmtId="0" fontId="86" fillId="0" borderId="0" xfId="4" applyFont="1" applyAlignment="1">
      <alignment horizontal="center" vertical="center"/>
    </xf>
    <xf numFmtId="0" fontId="94" fillId="0" borderId="33" xfId="4" applyFont="1" applyBorder="1" applyAlignment="1">
      <alignment horizontal="center" vertical="center" wrapText="1"/>
    </xf>
    <xf numFmtId="0" fontId="94" fillId="0" borderId="34" xfId="4" applyFont="1" applyBorder="1" applyAlignment="1">
      <alignment horizontal="center" vertical="center" wrapText="1"/>
    </xf>
    <xf numFmtId="0" fontId="94" fillId="0" borderId="38" xfId="4" applyFont="1" applyBorder="1" applyAlignment="1">
      <alignment horizontal="center" vertical="center" wrapText="1"/>
    </xf>
    <xf numFmtId="0" fontId="94" fillId="0" borderId="4" xfId="4" applyFont="1" applyBorder="1" applyAlignment="1">
      <alignment horizontal="center" vertical="center" wrapText="1"/>
    </xf>
    <xf numFmtId="174" fontId="93" fillId="0" borderId="36" xfId="12229" applyFont="1" applyBorder="1" applyAlignment="1">
      <alignment horizontal="center" vertical="center" wrapText="1"/>
    </xf>
    <xf numFmtId="174" fontId="94" fillId="0" borderId="35" xfId="12229" applyFont="1" applyBorder="1" applyAlignment="1">
      <alignment horizontal="center" vertical="center" wrapText="1"/>
    </xf>
    <xf numFmtId="174" fontId="94" fillId="0" borderId="37" xfId="12229" applyFont="1" applyBorder="1" applyAlignment="1">
      <alignment horizontal="center" vertical="center" wrapText="1"/>
    </xf>
    <xf numFmtId="174" fontId="93" fillId="0" borderId="40" xfId="12229" applyFont="1" applyBorder="1" applyAlignment="1">
      <alignment horizontal="center" vertical="center" wrapText="1"/>
    </xf>
    <xf numFmtId="174" fontId="93" fillId="0" borderId="1" xfId="12229" applyFont="1" applyBorder="1" applyAlignment="1">
      <alignment horizontal="center" vertical="center" wrapText="1"/>
    </xf>
    <xf numFmtId="174" fontId="93" fillId="0" borderId="41" xfId="12229" applyFont="1" applyBorder="1" applyAlignment="1">
      <alignment horizontal="center" vertical="center" wrapText="1"/>
    </xf>
  </cellXfs>
  <cellStyles count="12244">
    <cellStyle name="20% - Accent1" xfId="3005" builtinId="30" customBuiltin="1"/>
    <cellStyle name="20% - Accent1 2" xfId="660" xr:uid="{A647048E-E185-47E1-8521-C5B0E531711E}"/>
    <cellStyle name="20% - Accent1 2 2" xfId="968" xr:uid="{F76B8369-7332-4FF9-AB8C-E4820FA3C8B4}"/>
    <cellStyle name="20% - Accent1 2 2 2" xfId="4350" xr:uid="{66971C1B-19EB-42D2-87CA-8B49A8BD1FB1}"/>
    <cellStyle name="20% - Accent1 2 2 2 2" xfId="4877" xr:uid="{CADDE4E0-A4F3-4C95-928E-A0DE15E58344}"/>
    <cellStyle name="20% - Accent1 2 2 2 3" xfId="11381" xr:uid="{EE1587D7-7DA1-435A-B20F-A1E88D933FC2}"/>
    <cellStyle name="20% - Accent1 2 2 3" xfId="9329" xr:uid="{D3E2B7DA-4FC7-46C1-8909-1DC5F7CB52DA}"/>
    <cellStyle name="20% - Accent1 2 2 4" xfId="10913" xr:uid="{82169DEC-7E8D-4143-B18F-979DB9227D3A}"/>
    <cellStyle name="20% - Accent1 2 3" xfId="3644" xr:uid="{EA78A828-AEFA-42B9-A094-4FB07C544350}"/>
    <cellStyle name="20% - Accent1 2 3 2" xfId="4658" xr:uid="{6F4C3BB4-D395-4963-B435-6E2C280E2CA5}"/>
    <cellStyle name="20% - Accent1 2 3 3" xfId="11149" xr:uid="{D9B961F7-D6B5-4B0B-BA3C-AA31C2B7DA77}"/>
    <cellStyle name="20% - Accent1 2 4" xfId="8385" xr:uid="{31728A35-ED81-4D99-BD78-A7D83566B93B}"/>
    <cellStyle name="20% - Accent1 2 4 2" xfId="9972" xr:uid="{9EC2FECC-19AD-4E3D-9E66-44886F1757B2}"/>
    <cellStyle name="20% - Accent1 2 4 3" xfId="11618" xr:uid="{8BA02BE7-89FA-4759-83E5-1C87BB325558}"/>
    <cellStyle name="20% - Accent1 2 5" xfId="8621" xr:uid="{FACF4F20-0E28-40EE-A17E-BF951ACA211E}"/>
    <cellStyle name="20% - Accent1 2 5 2" xfId="10207" xr:uid="{F54F339E-4342-4C94-9740-7D5965F466E5}"/>
    <cellStyle name="20% - Accent1 2 5 3" xfId="11853" xr:uid="{9E4F6B82-776E-4AF4-A9A1-E9F1838FA76C}"/>
    <cellStyle name="20% - Accent1 2 6" xfId="8857" xr:uid="{D5C1E799-D404-4184-BD9D-2C18188FBCCA}"/>
    <cellStyle name="20% - Accent1 2 6 2" xfId="10443" xr:uid="{FC673375-135A-40F0-9B0F-2BA265F9611C}"/>
    <cellStyle name="20% - Accent1 2 6 3" xfId="12089" xr:uid="{59C76616-2D83-45A3-826E-DD16115017B8}"/>
    <cellStyle name="20% - Accent1 2 7" xfId="9097" xr:uid="{5B60646E-9065-435F-9AE9-34BD5A739884}"/>
    <cellStyle name="20% - Accent1 2 8" xfId="10680" xr:uid="{DF472ADC-C45E-4E42-83F8-FE2079964E9C}"/>
    <cellStyle name="20% - Accent1 3" xfId="635" xr:uid="{37E32A21-76C7-48BC-8280-AC6E5F215DDF}"/>
    <cellStyle name="20% - Accent1 3 2" xfId="954" xr:uid="{C988A89C-505C-48D6-B9B1-96C9E873223B}"/>
    <cellStyle name="20% - Accent1 3 2 2" xfId="4863" xr:uid="{1D9AC961-5FF3-491D-864D-053BA040B7F1}"/>
    <cellStyle name="20% - Accent1 3 2 2 2" xfId="9737" xr:uid="{79A7F25A-CBC0-4840-A4D2-1B3B18F17379}"/>
    <cellStyle name="20% - Accent1 3 2 2 3" xfId="11367" xr:uid="{24BC9A51-B9FF-4D6A-89B3-22458C3C950D}"/>
    <cellStyle name="20% - Accent1 3 2 3" xfId="9315" xr:uid="{BC96310C-2239-4E68-AC44-DE309B73A0CD}"/>
    <cellStyle name="20% - Accent1 3 2 4" xfId="10899" xr:uid="{4FF2AA74-DB96-4857-A5FD-3D29A8F8F522}"/>
    <cellStyle name="20% - Accent1 3 3" xfId="3240" xr:uid="{C71CFB90-454C-492B-B583-4581EE058AEC}"/>
    <cellStyle name="20% - Accent1 3 3 2" xfId="4644" xr:uid="{293715CC-D02C-48DD-B1F9-A17EECDD81EE}"/>
    <cellStyle name="20% - Accent1 3 3 3" xfId="11135" xr:uid="{160DABBF-5596-4CC5-9FCB-36F34E3708D3}"/>
    <cellStyle name="20% - Accent1 3 4" xfId="8371" xr:uid="{EAC64BC4-F999-45E9-A615-D9C2DEF8AEBC}"/>
    <cellStyle name="20% - Accent1 3 4 2" xfId="9958" xr:uid="{04062E33-580E-455D-A734-50FA8BE84589}"/>
    <cellStyle name="20% - Accent1 3 4 3" xfId="11604" xr:uid="{B4EC8676-DCF2-42C1-8F65-848BA87147C8}"/>
    <cellStyle name="20% - Accent1 3 5" xfId="8607" xr:uid="{32FE9B91-050B-48A4-BABE-6D7F828C0500}"/>
    <cellStyle name="20% - Accent1 3 5 2" xfId="10193" xr:uid="{AEACD874-A24C-4142-95B4-D7E1B98BAACE}"/>
    <cellStyle name="20% - Accent1 3 5 3" xfId="11839" xr:uid="{299A633B-7305-44D2-B87E-01C600C68C14}"/>
    <cellStyle name="20% - Accent1 3 6" xfId="8843" xr:uid="{2520A27B-B0B3-424F-9D60-164A87F50679}"/>
    <cellStyle name="20% - Accent1 3 6 2" xfId="10429" xr:uid="{056C283E-0625-4B33-9082-AE8C958FB2C0}"/>
    <cellStyle name="20% - Accent1 3 6 3" xfId="12075" xr:uid="{20779F9D-070F-4588-8B0B-1BF34D05D32F}"/>
    <cellStyle name="20% - Accent1 3 7" xfId="9083" xr:uid="{D8017C3D-2B94-4AF9-810B-945FCC0E26A7}"/>
    <cellStyle name="20% - Accent1 3 8" xfId="10666" xr:uid="{8FD3FC42-3389-4400-BBED-7CAD3E84FABF}"/>
    <cellStyle name="20% - Accent2" xfId="3008" builtinId="34" customBuiltin="1"/>
    <cellStyle name="20% - Accent2 2" xfId="662" xr:uid="{8CBC4AE0-2481-4AD6-A362-1FF95607DC8C}"/>
    <cellStyle name="20% - Accent2 2 2" xfId="970" xr:uid="{D3B35DCC-27A1-448F-B7C8-527B8E7086A8}"/>
    <cellStyle name="20% - Accent2 2 2 2" xfId="4171" xr:uid="{A9E63991-EC71-4B11-9370-868F300774C4}"/>
    <cellStyle name="20% - Accent2 2 2 2 2" xfId="4879" xr:uid="{1B9081A1-F5EC-46E2-B4A0-BBE5EFA08EF8}"/>
    <cellStyle name="20% - Accent2 2 2 2 3" xfId="11383" xr:uid="{A2DB9C10-ADE6-456C-AA2C-30219FDDF5D1}"/>
    <cellStyle name="20% - Accent2 2 2 3" xfId="9331" xr:uid="{AD04DD27-B8B2-49FF-9D61-49E7FDFD594D}"/>
    <cellStyle name="20% - Accent2 2 2 4" xfId="10915" xr:uid="{4A39C23D-FD98-4462-A1A4-08E90BCD4056}"/>
    <cellStyle name="20% - Accent2 2 3" xfId="3402" xr:uid="{27F1B291-C135-4FE5-ACF3-BBAFC2BF0B38}"/>
    <cellStyle name="20% - Accent2 2 3 2" xfId="4660" xr:uid="{A548C7B8-C547-4F35-B937-AF3116DD2570}"/>
    <cellStyle name="20% - Accent2 2 3 3" xfId="11151" xr:uid="{C88A2D82-6BCB-4005-B301-14DC0D1AD557}"/>
    <cellStyle name="20% - Accent2 2 4" xfId="8387" xr:uid="{A0A2896D-7722-4033-AC71-45BC2965BC9A}"/>
    <cellStyle name="20% - Accent2 2 4 2" xfId="9974" xr:uid="{C56D0CC4-AE8D-4CD6-B674-F9992C6D7861}"/>
    <cellStyle name="20% - Accent2 2 4 3" xfId="11620" xr:uid="{8585D574-4CB6-4AB9-B8F2-6D34508918AC}"/>
    <cellStyle name="20% - Accent2 2 5" xfId="8623" xr:uid="{54297C82-8836-41D5-87D2-3306675865A1}"/>
    <cellStyle name="20% - Accent2 2 5 2" xfId="10209" xr:uid="{C8583CEC-9DDD-436E-866D-F4BEEA07FEB2}"/>
    <cellStyle name="20% - Accent2 2 5 3" xfId="11855" xr:uid="{9E28CA5B-95AF-4353-B34D-9FA7800963C0}"/>
    <cellStyle name="20% - Accent2 2 6" xfId="8859" xr:uid="{CED2185D-B8FA-423B-83EC-47F73A3DA618}"/>
    <cellStyle name="20% - Accent2 2 6 2" xfId="10445" xr:uid="{113944A0-5144-4CD5-B371-EC8B654868E7}"/>
    <cellStyle name="20% - Accent2 2 6 3" xfId="12091" xr:uid="{4274C2B9-6F93-46F2-A773-8147482D12E2}"/>
    <cellStyle name="20% - Accent2 2 7" xfId="9099" xr:uid="{F3B5633E-69D4-4832-AF81-93EC686F27FC}"/>
    <cellStyle name="20% - Accent2 2 8" xfId="10682" xr:uid="{B6AFD8F1-EC99-4E05-8BAB-83FCF2BBAEB1}"/>
    <cellStyle name="20% - Accent2 3" xfId="639" xr:uid="{481B8477-BDA1-4496-84DA-E839CD8BCAD2}"/>
    <cellStyle name="20% - Accent2 3 2" xfId="956" xr:uid="{84B78F1D-2647-42DA-8A0D-B6F13E9F3258}"/>
    <cellStyle name="20% - Accent2 3 2 2" xfId="4865" xr:uid="{14211FBD-4A4A-486F-B439-9286B50A30C7}"/>
    <cellStyle name="20% - Accent2 3 2 2 2" xfId="9739" xr:uid="{D429EFED-4A47-4168-9EBB-E7757404B686}"/>
    <cellStyle name="20% - Accent2 3 2 2 3" xfId="11369" xr:uid="{2DC434A1-4EE3-4F57-AC71-C02273D4DE4F}"/>
    <cellStyle name="20% - Accent2 3 2 3" xfId="9317" xr:uid="{BA2EA4E4-B944-4AD0-8F21-7B0B9B933F28}"/>
    <cellStyle name="20% - Accent2 3 2 4" xfId="10901" xr:uid="{525F9B24-5833-41E9-AA54-81CCD060C235}"/>
    <cellStyle name="20% - Accent2 3 3" xfId="3890" xr:uid="{E9D83E7D-8E67-4700-910B-8BA2360E452F}"/>
    <cellStyle name="20% - Accent2 3 3 2" xfId="4646" xr:uid="{448ADC17-47B0-4DD9-A625-44F7F14C0D9B}"/>
    <cellStyle name="20% - Accent2 3 3 3" xfId="11137" xr:uid="{90F57FF5-151E-4A38-8697-708A55F1108C}"/>
    <cellStyle name="20% - Accent2 3 4" xfId="8373" xr:uid="{A40DB6AC-AF93-4848-8122-F8E2B972DCFE}"/>
    <cellStyle name="20% - Accent2 3 4 2" xfId="9960" xr:uid="{43A1518A-685A-4982-B442-AA80A148A15D}"/>
    <cellStyle name="20% - Accent2 3 4 3" xfId="11606" xr:uid="{FEDCA9A5-DA80-4FCC-9AEF-90592D18A973}"/>
    <cellStyle name="20% - Accent2 3 5" xfId="8609" xr:uid="{B5425B73-E473-4CD9-A635-6F9EB2430E40}"/>
    <cellStyle name="20% - Accent2 3 5 2" xfId="10195" xr:uid="{AFFCF194-E083-47EE-84B0-D24BA0DB4BBF}"/>
    <cellStyle name="20% - Accent2 3 5 3" xfId="11841" xr:uid="{71864ED2-D464-4B2D-BB20-36F6A03026C4}"/>
    <cellStyle name="20% - Accent2 3 6" xfId="8845" xr:uid="{A832C16C-5714-4A04-8497-47B65234BD58}"/>
    <cellStyle name="20% - Accent2 3 6 2" xfId="10431" xr:uid="{74CD62E2-C025-4A00-9147-8FD11B9FC4D2}"/>
    <cellStyle name="20% - Accent2 3 6 3" xfId="12077" xr:uid="{EAB7FFA0-6297-4289-B0C3-F442FC54DDE4}"/>
    <cellStyle name="20% - Accent2 3 7" xfId="9085" xr:uid="{F10A6112-F838-4CD3-BA68-AAEA87F14EC3}"/>
    <cellStyle name="20% - Accent2 3 8" xfId="10668" xr:uid="{2EDFAB59-B9C8-4631-976A-5CF8D97DDED3}"/>
    <cellStyle name="20% - Accent3" xfId="3011" builtinId="38" customBuiltin="1"/>
    <cellStyle name="20% - Accent3 2" xfId="664" xr:uid="{D68C9243-6E01-425D-8BD4-D878D14137F3}"/>
    <cellStyle name="20% - Accent3 2 2" xfId="972" xr:uid="{9E1FA929-3ABE-43BC-B8FE-16A3AE8A08CC}"/>
    <cellStyle name="20% - Accent3 2 2 2" xfId="4081" xr:uid="{4904438A-72F1-4DC9-85FA-3B7AEF7E3E15}"/>
    <cellStyle name="20% - Accent3 2 2 2 2" xfId="4881" xr:uid="{CA896D4B-F5F1-440E-A946-B492654FE028}"/>
    <cellStyle name="20% - Accent3 2 2 2 3" xfId="11385" xr:uid="{E69E48C1-495D-42A6-8A95-3E088BFA3D6F}"/>
    <cellStyle name="20% - Accent3 2 2 3" xfId="9333" xr:uid="{E68691C2-276D-4769-A619-3FC75D997EE7}"/>
    <cellStyle name="20% - Accent3 2 2 4" xfId="10917" xr:uid="{0BE6A4C8-2C84-4C80-A1AF-E2796BAA9FE9}"/>
    <cellStyle name="20% - Accent3 2 3" xfId="3603" xr:uid="{390110E0-130B-4883-A320-23C6491FF6E9}"/>
    <cellStyle name="20% - Accent3 2 3 2" xfId="4662" xr:uid="{F6B11B86-BB37-4732-87A6-7BE78C15F87B}"/>
    <cellStyle name="20% - Accent3 2 3 3" xfId="11153" xr:uid="{330A273E-5016-4E37-8343-C331EDE18C5C}"/>
    <cellStyle name="20% - Accent3 2 4" xfId="8389" xr:uid="{DD356AB8-B79A-4BC3-935B-B7C7D8FA69A4}"/>
    <cellStyle name="20% - Accent3 2 4 2" xfId="9976" xr:uid="{21E894BA-2E99-4794-9309-FA8A6234EBF4}"/>
    <cellStyle name="20% - Accent3 2 4 3" xfId="11622" xr:uid="{9B771E18-E37B-4CB5-B3DE-90F23F0673FD}"/>
    <cellStyle name="20% - Accent3 2 5" xfId="8625" xr:uid="{AA05CECA-AD2C-43B2-BFD3-F6085B00C0AF}"/>
    <cellStyle name="20% - Accent3 2 5 2" xfId="10211" xr:uid="{54573EC8-D81B-4FF3-9F20-14BD3F093883}"/>
    <cellStyle name="20% - Accent3 2 5 3" xfId="11857" xr:uid="{DCC2DA76-1279-4D6D-A5A6-4F7F42D93C2D}"/>
    <cellStyle name="20% - Accent3 2 6" xfId="8861" xr:uid="{BD6D4957-9285-4EB9-B0EA-CE26E647AA7D}"/>
    <cellStyle name="20% - Accent3 2 6 2" xfId="10447" xr:uid="{9CEED4AE-DDB9-415F-9752-F909DA7784D7}"/>
    <cellStyle name="20% - Accent3 2 6 3" xfId="12093" xr:uid="{5CAFE27D-9E13-4D05-A1AD-334D4795BC95}"/>
    <cellStyle name="20% - Accent3 2 7" xfId="9101" xr:uid="{5D657BCD-EBF3-4C8C-9463-4356262614E1}"/>
    <cellStyle name="20% - Accent3 2 8" xfId="10684" xr:uid="{9D12F24F-9D95-4939-9AEA-39FB43799884}"/>
    <cellStyle name="20% - Accent3 3" xfId="643" xr:uid="{D0794138-C12E-434A-834E-4AFF3317F30D}"/>
    <cellStyle name="20% - Accent3 3 2" xfId="958" xr:uid="{0CCDAE92-5C82-4D30-A919-C2DBE80796C1}"/>
    <cellStyle name="20% - Accent3 3 2 2" xfId="4867" xr:uid="{8DD566FB-64BD-4FB0-A9A4-5029B7F3B444}"/>
    <cellStyle name="20% - Accent3 3 2 2 2" xfId="9741" xr:uid="{BAA6E659-E80F-4382-9BCC-914D6FA87BA7}"/>
    <cellStyle name="20% - Accent3 3 2 2 3" xfId="11371" xr:uid="{93E4DC89-9113-4C0D-A06B-0976A9AB0ECA}"/>
    <cellStyle name="20% - Accent3 3 2 3" xfId="9319" xr:uid="{77B60798-F3DC-4A17-90D0-95F802EE7C6E}"/>
    <cellStyle name="20% - Accent3 3 2 4" xfId="10903" xr:uid="{178DFF43-95E1-4747-8B7A-A0F41E6CC704}"/>
    <cellStyle name="20% - Accent3 3 3" xfId="3160" xr:uid="{0C055EA4-CF7C-4F00-BB19-907670B55C5D}"/>
    <cellStyle name="20% - Accent3 3 3 2" xfId="4648" xr:uid="{570AB7AD-E27C-40DE-80D4-9F94AADCFC88}"/>
    <cellStyle name="20% - Accent3 3 3 3" xfId="11139" xr:uid="{68189B2C-A8A9-4530-BF83-309D9ADDBFA1}"/>
    <cellStyle name="20% - Accent3 3 4" xfId="8375" xr:uid="{100953CD-A354-45D9-A808-14DBF61BD45F}"/>
    <cellStyle name="20% - Accent3 3 4 2" xfId="9962" xr:uid="{216248EF-6732-4B1E-AACD-5274EDACD84F}"/>
    <cellStyle name="20% - Accent3 3 4 3" xfId="11608" xr:uid="{9AB54BB4-1E1A-42C5-8746-8B6EADA5E7B1}"/>
    <cellStyle name="20% - Accent3 3 5" xfId="8611" xr:uid="{8CD791B4-6CC9-46BE-8F8E-B69ACC56FC83}"/>
    <cellStyle name="20% - Accent3 3 5 2" xfId="10197" xr:uid="{069892A6-6C39-4246-8B05-51AFB7F81F61}"/>
    <cellStyle name="20% - Accent3 3 5 3" xfId="11843" xr:uid="{0B758A33-1673-4805-AE64-C81ECAC1B55A}"/>
    <cellStyle name="20% - Accent3 3 6" xfId="8847" xr:uid="{492FCE87-573A-4BB3-92E2-08C89397B4D5}"/>
    <cellStyle name="20% - Accent3 3 6 2" xfId="10433" xr:uid="{49BA1801-BFF3-4557-A480-67F6476E460F}"/>
    <cellStyle name="20% - Accent3 3 6 3" xfId="12079" xr:uid="{0F8BB4CA-15DB-4E5A-B42E-3112A2F0917E}"/>
    <cellStyle name="20% - Accent3 3 7" xfId="9087" xr:uid="{166F174C-A33A-4444-8F93-01076945E462}"/>
    <cellStyle name="20% - Accent3 3 8" xfId="10670" xr:uid="{9D07C6D2-4147-4161-924C-D9B7223D1878}"/>
    <cellStyle name="20% - Accent4" xfId="3014" builtinId="42" customBuiltin="1"/>
    <cellStyle name="20% - Accent4 2" xfId="666" xr:uid="{23C209E4-D7A8-4A10-8BEE-7F92C2CFE9FD}"/>
    <cellStyle name="20% - Accent4 2 2" xfId="974" xr:uid="{50C59AA1-CFB9-4BE7-AC49-7FFFADDBFC53}"/>
    <cellStyle name="20% - Accent4 2 2 2" xfId="4229" xr:uid="{5387C48C-F9D3-494E-AA3E-DEFF67D99D1F}"/>
    <cellStyle name="20% - Accent4 2 2 2 2" xfId="4883" xr:uid="{4C279240-1588-440B-B9D7-F3DF4524D165}"/>
    <cellStyle name="20% - Accent4 2 2 2 3" xfId="11387" xr:uid="{7C47100B-0CB5-4F69-9704-8C0AB113A877}"/>
    <cellStyle name="20% - Accent4 2 2 3" xfId="9335" xr:uid="{00D09D93-9776-40B2-9A9C-38756143223C}"/>
    <cellStyle name="20% - Accent4 2 2 4" xfId="10919" xr:uid="{1F28ACBB-062F-4D9D-B4B8-D4B62DEDF87A}"/>
    <cellStyle name="20% - Accent4 2 3" xfId="3360" xr:uid="{018161DB-6038-44AF-B1D6-4C29B7FC28AB}"/>
    <cellStyle name="20% - Accent4 2 3 2" xfId="4664" xr:uid="{157BDE56-0071-4133-A049-B0D950E8B443}"/>
    <cellStyle name="20% - Accent4 2 3 3" xfId="11155" xr:uid="{14D5DB6C-EE54-4846-96C5-53CDA0DD9182}"/>
    <cellStyle name="20% - Accent4 2 4" xfId="8391" xr:uid="{8B9F3175-E558-44D1-BA44-D5BA44C52EA4}"/>
    <cellStyle name="20% - Accent4 2 4 2" xfId="9978" xr:uid="{19D48D41-2FD5-4798-9D6B-00851B32C407}"/>
    <cellStyle name="20% - Accent4 2 4 3" xfId="11624" xr:uid="{DCF4244B-7DF5-47FC-8C6B-F9F6C201B389}"/>
    <cellStyle name="20% - Accent4 2 5" xfId="8627" xr:uid="{B5BE97CB-556B-4CF5-AB1F-AF80C12454B2}"/>
    <cellStyle name="20% - Accent4 2 5 2" xfId="10213" xr:uid="{64A46DAD-6379-47F8-8F6A-C6423C44F73C}"/>
    <cellStyle name="20% - Accent4 2 5 3" xfId="11859" xr:uid="{DDB724F7-4477-4064-8230-E8693B86B279}"/>
    <cellStyle name="20% - Accent4 2 6" xfId="8863" xr:uid="{C683964B-7546-41D4-8D6C-6716F36E37ED}"/>
    <cellStyle name="20% - Accent4 2 6 2" xfId="10449" xr:uid="{37CBDEBD-1252-461F-B734-330539D09AAC}"/>
    <cellStyle name="20% - Accent4 2 6 3" xfId="12095" xr:uid="{F80C4FCA-3B58-4168-B3C6-3E813F248ABB}"/>
    <cellStyle name="20% - Accent4 2 7" xfId="9103" xr:uid="{A45EA124-E6F1-4456-8380-572684B9D024}"/>
    <cellStyle name="20% - Accent4 2 8" xfId="10686" xr:uid="{A8706689-0D6C-4BFB-939F-87FDCD9CDBEB}"/>
    <cellStyle name="20% - Accent4 3" xfId="647" xr:uid="{F14ADFAE-112B-467C-9524-6C4BF8206600}"/>
    <cellStyle name="20% - Accent4 3 2" xfId="960" xr:uid="{6B59D13F-437C-41CB-895E-AB0FBB09BCF9}"/>
    <cellStyle name="20% - Accent4 3 2 2" xfId="4869" xr:uid="{91D716DC-87D0-4EFF-A5FE-CBFCAA1F3A66}"/>
    <cellStyle name="20% - Accent4 3 2 2 2" xfId="9743" xr:uid="{91C9F94C-DECD-4274-839B-F9AB36018E09}"/>
    <cellStyle name="20% - Accent4 3 2 2 3" xfId="11373" xr:uid="{D30211EF-BEB5-49A3-A969-3F4B780FC36D}"/>
    <cellStyle name="20% - Accent4 3 2 3" xfId="9321" xr:uid="{92F12EC6-21DA-4162-B842-36216A2117D5}"/>
    <cellStyle name="20% - Accent4 3 2 4" xfId="10905" xr:uid="{34319008-C9B0-4C73-9AA8-E5B7CD407034}"/>
    <cellStyle name="20% - Accent4 3 3" xfId="3848" xr:uid="{9711B20D-2C5A-42DE-8F62-45BBCB27BDED}"/>
    <cellStyle name="20% - Accent4 3 3 2" xfId="4650" xr:uid="{A4D8D020-BFF1-44F6-8064-C1C0C0ABF22A}"/>
    <cellStyle name="20% - Accent4 3 3 3" xfId="11141" xr:uid="{A0DFDF88-423C-4903-A75A-527CD305FA06}"/>
    <cellStyle name="20% - Accent4 3 4" xfId="8377" xr:uid="{0D7E79C4-5E20-45F7-88EF-357CB30AB434}"/>
    <cellStyle name="20% - Accent4 3 4 2" xfId="9964" xr:uid="{CB2C8A7F-3CAA-427E-B3EF-D7DD0ADFE027}"/>
    <cellStyle name="20% - Accent4 3 4 3" xfId="11610" xr:uid="{793B03E2-6BDE-4F13-8E3A-9A1B7E69E2FB}"/>
    <cellStyle name="20% - Accent4 3 5" xfId="8613" xr:uid="{735DEDFA-BFC6-4394-924B-888856D7D518}"/>
    <cellStyle name="20% - Accent4 3 5 2" xfId="10199" xr:uid="{437888B1-ECD2-4338-A24F-EA92EFA24A2B}"/>
    <cellStyle name="20% - Accent4 3 5 3" xfId="11845" xr:uid="{D900EFB1-139E-4730-8FDA-C033703AD4A7}"/>
    <cellStyle name="20% - Accent4 3 6" xfId="8849" xr:uid="{A7959765-458B-4839-AF8A-2561046E135C}"/>
    <cellStyle name="20% - Accent4 3 6 2" xfId="10435" xr:uid="{61A49260-C1BE-4AB7-984D-7CA51F4F1532}"/>
    <cellStyle name="20% - Accent4 3 6 3" xfId="12081" xr:uid="{E18C2CEC-68AD-4E32-9371-950DEA5E8812}"/>
    <cellStyle name="20% - Accent4 3 7" xfId="9089" xr:uid="{5D061C38-4189-4AF4-9A8B-BA5D9933E49A}"/>
    <cellStyle name="20% - Accent4 3 8" xfId="10672" xr:uid="{B0A02A06-F462-450C-9449-6B1352FD297A}"/>
    <cellStyle name="20% - Accent5" xfId="3017" builtinId="46" customBuiltin="1"/>
    <cellStyle name="20% - Accent5 2" xfId="668" xr:uid="{91193C93-B766-41DC-802F-65EBCEEBB079}"/>
    <cellStyle name="20% - Accent5 2 2" xfId="976" xr:uid="{3CDDB9FE-5E80-4E6B-BC9E-2D45B1B9F181}"/>
    <cellStyle name="20% - Accent5 2 2 2" xfId="4319" xr:uid="{9F03E284-72FC-4750-A486-64F7D52590E7}"/>
    <cellStyle name="20% - Accent5 2 2 2 2" xfId="4885" xr:uid="{C0A3ACDC-99EE-45D4-9907-ACD97EF7BD43}"/>
    <cellStyle name="20% - Accent5 2 2 2 3" xfId="11389" xr:uid="{9B7DBA88-6131-438D-8292-403843CACCF0}"/>
    <cellStyle name="20% - Accent5 2 2 3" xfId="9337" xr:uid="{02D51E8C-AF3F-49F9-9340-C498C33C95C3}"/>
    <cellStyle name="20% - Accent5 2 2 4" xfId="10921" xr:uid="{D9AD62B0-BEF6-4C94-BF07-A04FB919B0F4}"/>
    <cellStyle name="20% - Accent5 2 3" xfId="4014" xr:uid="{F06F65E6-BEE3-4A22-B86B-9E2E07DDA700}"/>
    <cellStyle name="20% - Accent5 2 3 2" xfId="4666" xr:uid="{B5CD2431-2BA1-476E-9B54-C2962E8CDCAB}"/>
    <cellStyle name="20% - Accent5 2 3 3" xfId="11157" xr:uid="{30743345-AFB7-4397-AF72-328C83A93021}"/>
    <cellStyle name="20% - Accent5 2 4" xfId="8393" xr:uid="{49665D8B-F95C-47C7-93D1-1327E9FF9A60}"/>
    <cellStyle name="20% - Accent5 2 4 2" xfId="9980" xr:uid="{5339DEB2-3226-4360-9500-180EF1523FFC}"/>
    <cellStyle name="20% - Accent5 2 4 3" xfId="11626" xr:uid="{DAE7772C-66C3-425F-A0AA-95ED5FF0C256}"/>
    <cellStyle name="20% - Accent5 2 5" xfId="8629" xr:uid="{ED9516F4-E5EE-459B-87A6-6480E41B3F45}"/>
    <cellStyle name="20% - Accent5 2 5 2" xfId="10215" xr:uid="{EA14243A-A395-4B16-91D0-E880B66BAEDD}"/>
    <cellStyle name="20% - Accent5 2 5 3" xfId="11861" xr:uid="{F5517D4F-27D1-4D4B-921C-FF6261868B15}"/>
    <cellStyle name="20% - Accent5 2 6" xfId="8865" xr:uid="{41716208-05B0-4223-AE8B-D4C692FB2523}"/>
    <cellStyle name="20% - Accent5 2 6 2" xfId="10451" xr:uid="{672B7137-9B2A-4BAF-A245-80131FBF4B97}"/>
    <cellStyle name="20% - Accent5 2 6 3" xfId="12097" xr:uid="{AFEFDA00-FE6F-41D0-ABB1-266F0CAF8D1F}"/>
    <cellStyle name="20% - Accent5 2 7" xfId="9105" xr:uid="{C661B872-8161-433C-AD87-0D467B802C51}"/>
    <cellStyle name="20% - Accent5 2 8" xfId="10688" xr:uid="{14D0B22E-5FD9-4122-8C7A-225C1E09C938}"/>
    <cellStyle name="20% - Accent5 3" xfId="651" xr:uid="{AF7D6ED6-468D-4877-98BE-7D1525950588}"/>
    <cellStyle name="20% - Accent5 3 2" xfId="962" xr:uid="{BE5B3B34-9EB5-4BCB-ACC4-BF940276637C}"/>
    <cellStyle name="20% - Accent5 3 2 2" xfId="4871" xr:uid="{C90DCB94-2C90-4F8E-9099-C3F400AC7800}"/>
    <cellStyle name="20% - Accent5 3 2 2 2" xfId="9745" xr:uid="{F1407614-40C9-4CB0-ABB7-9FBAEA8599F4}"/>
    <cellStyle name="20% - Accent5 3 2 2 3" xfId="11375" xr:uid="{E3E34E17-5D49-4204-8C16-07DFCB2C0DF7}"/>
    <cellStyle name="20% - Accent5 3 2 3" xfId="9323" xr:uid="{0F5E54E1-162F-4687-B2CE-2C92D620C3A5}"/>
    <cellStyle name="20% - Accent5 3 2 4" xfId="10907" xr:uid="{E523DF92-CDDA-4FE4-B239-E65523C9E913}"/>
    <cellStyle name="20% - Accent5 3 3" xfId="3767" xr:uid="{5C57CA88-AFFC-46EF-BB6E-A1F86C40B09A}"/>
    <cellStyle name="20% - Accent5 3 3 2" xfId="4652" xr:uid="{5B462053-EBE9-487C-8CC1-87D3DA36843F}"/>
    <cellStyle name="20% - Accent5 3 3 3" xfId="11143" xr:uid="{438E990D-83AB-4BF4-895F-16457EAEAB05}"/>
    <cellStyle name="20% - Accent5 3 4" xfId="8379" xr:uid="{106343F9-E21F-4901-BC91-23CE47C0846B}"/>
    <cellStyle name="20% - Accent5 3 4 2" xfId="9966" xr:uid="{D6EF5C78-1317-4211-B668-07FB71D50563}"/>
    <cellStyle name="20% - Accent5 3 4 3" xfId="11612" xr:uid="{20EDDE78-E585-4439-A552-522F20EE2D31}"/>
    <cellStyle name="20% - Accent5 3 5" xfId="8615" xr:uid="{2B6AC1D9-2096-43C2-9D59-762581726D50}"/>
    <cellStyle name="20% - Accent5 3 5 2" xfId="10201" xr:uid="{48EC3C9F-E442-4BD5-9E67-9C4016CE9A6F}"/>
    <cellStyle name="20% - Accent5 3 5 3" xfId="11847" xr:uid="{A656787F-DFE4-4531-9424-B6802345D30C}"/>
    <cellStyle name="20% - Accent5 3 6" xfId="8851" xr:uid="{96922B20-C2A7-4327-AB4D-4A3E55AEFAF0}"/>
    <cellStyle name="20% - Accent5 3 6 2" xfId="10437" xr:uid="{FFAFFB86-053D-45B3-8DDB-A5D8F439E8B0}"/>
    <cellStyle name="20% - Accent5 3 6 3" xfId="12083" xr:uid="{90E7E385-1C4D-4FFD-98EC-ADDA8C1FD26B}"/>
    <cellStyle name="20% - Accent5 3 7" xfId="9091" xr:uid="{9E64B142-F2A3-4DCC-85CE-660D6CD095E2}"/>
    <cellStyle name="20% - Accent5 3 8" xfId="10674" xr:uid="{A016D67B-BC7F-4D5B-8601-708756AC8F2B}"/>
    <cellStyle name="20% - Accent6" xfId="3020" builtinId="50" customBuiltin="1"/>
    <cellStyle name="20% - Accent6 2" xfId="670" xr:uid="{4B155137-3F01-4C69-85AD-D4CA7F600CBB}"/>
    <cellStyle name="20% - Accent6 2 2" xfId="978" xr:uid="{E16E8017-521A-4B7F-BD92-47A10B09C00C}"/>
    <cellStyle name="20% - Accent6 2 2 2" xfId="4138" xr:uid="{C1D34A1B-C519-4E33-B190-C54A3D0E3A69}"/>
    <cellStyle name="20% - Accent6 2 2 2 2" xfId="4887" xr:uid="{313C2423-FF7E-404F-B6C2-BF05E6A72D57}"/>
    <cellStyle name="20% - Accent6 2 2 2 3" xfId="11391" xr:uid="{77F070BF-7213-4C43-BF92-7117CCD23BE9}"/>
    <cellStyle name="20% - Accent6 2 2 3" xfId="9339" xr:uid="{A7982128-10A5-4148-BEFF-02820D9E9C79}"/>
    <cellStyle name="20% - Accent6 2 2 4" xfId="10923" xr:uid="{68F9F322-CF72-4B95-82CA-BE8B029D4F33}"/>
    <cellStyle name="20% - Accent6 2 3" xfId="3280" xr:uid="{8E72C594-6C40-495D-8DFC-2588DCE21274}"/>
    <cellStyle name="20% - Accent6 2 3 2" xfId="4668" xr:uid="{E29E1F65-A84F-4AA8-94FD-C5D9ADD0AA38}"/>
    <cellStyle name="20% - Accent6 2 3 3" xfId="11159" xr:uid="{A718023B-90F1-46AC-85D5-ED1C7A59DBAE}"/>
    <cellStyle name="20% - Accent6 2 4" xfId="8395" xr:uid="{2F143D0E-9A98-4B83-B182-669DEE30C505}"/>
    <cellStyle name="20% - Accent6 2 4 2" xfId="9982" xr:uid="{4E591586-C4BE-4812-9D62-0A001E6E2E0B}"/>
    <cellStyle name="20% - Accent6 2 4 3" xfId="11628" xr:uid="{1A554E12-5332-49E8-961E-67A27F1CC9E6}"/>
    <cellStyle name="20% - Accent6 2 5" xfId="8631" xr:uid="{9221E5F4-4FB5-418F-868F-C068AAE68F40}"/>
    <cellStyle name="20% - Accent6 2 5 2" xfId="10217" xr:uid="{826EF7DF-199F-43B3-A8BB-8F23EFB44960}"/>
    <cellStyle name="20% - Accent6 2 5 3" xfId="11863" xr:uid="{77F1199E-B373-4FB8-84DE-CCFE43AEBB38}"/>
    <cellStyle name="20% - Accent6 2 6" xfId="8867" xr:uid="{7CBEC015-745E-473E-94D3-A63E26901D52}"/>
    <cellStyle name="20% - Accent6 2 6 2" xfId="10453" xr:uid="{F83F9738-C715-468F-9B7F-C6BF766ACA0E}"/>
    <cellStyle name="20% - Accent6 2 6 3" xfId="12099" xr:uid="{BA3273F7-D93F-4967-866C-D94840E7327D}"/>
    <cellStyle name="20% - Accent6 2 7" xfId="9107" xr:uid="{4DAD0F8A-11F6-47B1-A4AC-303708CB88E7}"/>
    <cellStyle name="20% - Accent6 2 8" xfId="10690" xr:uid="{59B29D61-5DD4-4EE2-AD2C-2CCB42B0F1C7}"/>
    <cellStyle name="20% - Accent6 3" xfId="655" xr:uid="{73E7B4DF-3DDA-4B52-AD17-DFD164354393}"/>
    <cellStyle name="20% - Accent6 3 2" xfId="964" xr:uid="{FAC2BB37-0E6F-42B3-85FA-227980DABDB3}"/>
    <cellStyle name="20% - Accent6 3 2 2" xfId="4873" xr:uid="{E9E369A2-4152-4D14-9AFB-97FB897A1101}"/>
    <cellStyle name="20% - Accent6 3 2 2 2" xfId="9747" xr:uid="{733EBB13-E99F-4615-92CF-FD9357806AD9}"/>
    <cellStyle name="20% - Accent6 3 2 2 3" xfId="11377" xr:uid="{9DF695B2-87BA-46EC-B9D2-EC8302ADA9DB}"/>
    <cellStyle name="20% - Accent6 3 2 3" xfId="9325" xr:uid="{B6ADE274-29AD-4D9D-99CB-A9F04C1EABE5}"/>
    <cellStyle name="20% - Accent6 3 2 4" xfId="10909" xr:uid="{7BA503B0-913C-4EE8-B469-CFACCF70BD4D}"/>
    <cellStyle name="20% - Accent6 3 3" xfId="3523" xr:uid="{496FBF25-7E55-4707-B723-69BF889A8CE1}"/>
    <cellStyle name="20% - Accent6 3 3 2" xfId="4654" xr:uid="{ABF6E0BE-B217-435D-AFDF-6BAEAC48A181}"/>
    <cellStyle name="20% - Accent6 3 3 3" xfId="11145" xr:uid="{201987A2-8DE3-488B-9492-1597B91B3D4C}"/>
    <cellStyle name="20% - Accent6 3 4" xfId="8381" xr:uid="{6E0013ED-E26A-4C6D-8E55-D605A0E48F72}"/>
    <cellStyle name="20% - Accent6 3 4 2" xfId="9968" xr:uid="{60B78B01-83D3-4C3A-BA0A-4CA9B44037D5}"/>
    <cellStyle name="20% - Accent6 3 4 3" xfId="11614" xr:uid="{28F0D64C-0ABD-47C3-8294-DE1585BBBB22}"/>
    <cellStyle name="20% - Accent6 3 5" xfId="8617" xr:uid="{F2A13ED2-873C-4E2E-A01A-880B1DC50501}"/>
    <cellStyle name="20% - Accent6 3 5 2" xfId="10203" xr:uid="{2E43013B-52CB-495A-9AD9-03C1E7C87312}"/>
    <cellStyle name="20% - Accent6 3 5 3" xfId="11849" xr:uid="{FEA003DD-6F21-40E6-9C24-ACBBF4C27AB9}"/>
    <cellStyle name="20% - Accent6 3 6" xfId="8853" xr:uid="{F0985ACF-3877-43ED-ACD6-C849B7B62354}"/>
    <cellStyle name="20% - Accent6 3 6 2" xfId="10439" xr:uid="{7A9143F3-8741-47FF-B302-6219DCA6B306}"/>
    <cellStyle name="20% - Accent6 3 6 3" xfId="12085" xr:uid="{2B45367C-13E9-4CCA-8FB9-3BF8EB657DA3}"/>
    <cellStyle name="20% - Accent6 3 7" xfId="9093" xr:uid="{A235A93C-4B82-4F90-A2E5-C05C124CBD2C}"/>
    <cellStyle name="20% - Accent6 3 8" xfId="10676" xr:uid="{0D59AC02-481E-47B4-923E-6C798CAD9568}"/>
    <cellStyle name="40% - Accent1" xfId="3006" builtinId="31" customBuiltin="1"/>
    <cellStyle name="40% - Accent1 2" xfId="661" xr:uid="{AB2E62C6-BAFE-4DD7-82CE-B05103BD14CA}"/>
    <cellStyle name="40% - Accent1 2 2" xfId="969" xr:uid="{2E64D790-63BE-4513-841E-17082063EFD9}"/>
    <cellStyle name="40% - Accent1 2 2 2" xfId="4052" xr:uid="{F1892E9E-EC2B-4DA9-BD63-88632E56828D}"/>
    <cellStyle name="40% - Accent1 2 2 2 2" xfId="4878" xr:uid="{3020BA22-5978-430B-9E2B-16549D013A16}"/>
    <cellStyle name="40% - Accent1 2 2 2 3" xfId="11382" xr:uid="{E4269BAC-05FE-4993-A22E-8F6CAAFE0AE5}"/>
    <cellStyle name="40% - Accent1 2 2 3" xfId="9330" xr:uid="{38B84CE8-BC7C-49EF-80A8-C33850A996AC}"/>
    <cellStyle name="40% - Accent1 2 2 4" xfId="10914" xr:uid="{41CE0ACF-A377-4D73-929A-58B1D1C78915}"/>
    <cellStyle name="40% - Accent1 2 3" xfId="3931" xr:uid="{5DE2950A-F97E-4BF1-9AFA-FB35D2B0FE37}"/>
    <cellStyle name="40% - Accent1 2 3 2" xfId="4659" xr:uid="{41A55AB7-443C-44D8-A468-D2B4D4D39BDD}"/>
    <cellStyle name="40% - Accent1 2 3 3" xfId="11150" xr:uid="{FC07A11B-94FF-4B37-9C18-0D02B809A354}"/>
    <cellStyle name="40% - Accent1 2 4" xfId="8386" xr:uid="{66C1536D-4D8B-4FD1-9A22-B436C887A8A5}"/>
    <cellStyle name="40% - Accent1 2 4 2" xfId="9973" xr:uid="{1540F33E-FB00-4828-8636-9165D44855F0}"/>
    <cellStyle name="40% - Accent1 2 4 3" xfId="11619" xr:uid="{5E8E7922-F3EC-405B-BAB8-09C5D08BA8E8}"/>
    <cellStyle name="40% - Accent1 2 5" xfId="8622" xr:uid="{38B66086-E0A6-470E-A7EF-6E290F980DEB}"/>
    <cellStyle name="40% - Accent1 2 5 2" xfId="10208" xr:uid="{700C92AA-9F5B-4F8C-BC95-724FA9813B77}"/>
    <cellStyle name="40% - Accent1 2 5 3" xfId="11854" xr:uid="{F912BD60-66DD-4D6F-AEFC-460997767891}"/>
    <cellStyle name="40% - Accent1 2 6" xfId="8858" xr:uid="{29196E81-00A1-4443-9747-195303AD2712}"/>
    <cellStyle name="40% - Accent1 2 6 2" xfId="10444" xr:uid="{1BDF7711-7A8F-4662-B67C-AF2F4BF41FEE}"/>
    <cellStyle name="40% - Accent1 2 6 3" xfId="12090" xr:uid="{AE752A31-CCFE-4B71-80E5-9E31F4832162}"/>
    <cellStyle name="40% - Accent1 2 7" xfId="9098" xr:uid="{25AA749F-D1BA-48FA-AA33-77E5AA570A3A}"/>
    <cellStyle name="40% - Accent1 2 8" xfId="10681" xr:uid="{B2033407-AFE9-4241-8AA5-755A2B53D204}"/>
    <cellStyle name="40% - Accent1 3" xfId="636" xr:uid="{DBAC2C6B-1F47-41AC-B463-362F49134C67}"/>
    <cellStyle name="40% - Accent1 3 2" xfId="955" xr:uid="{24829940-0B11-4AE8-BFED-858EF23F2EA1}"/>
    <cellStyle name="40% - Accent1 3 2 2" xfId="4864" xr:uid="{825DBBC1-DB8A-44B7-8F43-E21C94DD4918}"/>
    <cellStyle name="40% - Accent1 3 2 2 2" xfId="9738" xr:uid="{779A4541-CF52-4777-951C-4A1A08EED71D}"/>
    <cellStyle name="40% - Accent1 3 2 2 3" xfId="11368" xr:uid="{EA612608-20BB-44AB-88DA-FDECB613C176}"/>
    <cellStyle name="40% - Accent1 3 2 3" xfId="9316" xr:uid="{6681F886-6059-4972-9B25-69CAD20D76FB}"/>
    <cellStyle name="40% - Accent1 3 2 4" xfId="10900" xr:uid="{7317AF56-E6B4-475F-976D-CEA77DADC981}"/>
    <cellStyle name="40% - Accent1 3 3" xfId="3684" xr:uid="{BE6365CA-C97E-418B-ACA5-ACE34561A291}"/>
    <cellStyle name="40% - Accent1 3 3 2" xfId="4645" xr:uid="{4DA98EA9-5FAB-4484-9E6D-C50CCE2D25AA}"/>
    <cellStyle name="40% - Accent1 3 3 3" xfId="11136" xr:uid="{383B1221-11B4-42CE-AF42-0CA1DD6F0407}"/>
    <cellStyle name="40% - Accent1 3 4" xfId="8372" xr:uid="{871B1B7A-7B01-4F45-820F-F5B6E705A807}"/>
    <cellStyle name="40% - Accent1 3 4 2" xfId="9959" xr:uid="{154A3794-331C-4723-ADCC-9A3EF9F4A137}"/>
    <cellStyle name="40% - Accent1 3 4 3" xfId="11605" xr:uid="{4AFA0CD5-7DCD-4CDD-81F0-A730FB114F5D}"/>
    <cellStyle name="40% - Accent1 3 5" xfId="8608" xr:uid="{69D412AB-3A4A-4244-9A1A-416D3200D8A3}"/>
    <cellStyle name="40% - Accent1 3 5 2" xfId="10194" xr:uid="{8D004B92-2B00-46A2-B21D-E8878CC76367}"/>
    <cellStyle name="40% - Accent1 3 5 3" xfId="11840" xr:uid="{249E6616-BBAF-4C8D-86DF-955673D1C3B7}"/>
    <cellStyle name="40% - Accent1 3 6" xfId="8844" xr:uid="{A21EBB13-A6CA-4FB7-B2CF-68D7E6A86321}"/>
    <cellStyle name="40% - Accent1 3 6 2" xfId="10430" xr:uid="{7FA4A17C-FF92-4CEB-A60F-7E793FCFBEE5}"/>
    <cellStyle name="40% - Accent1 3 6 3" xfId="12076" xr:uid="{3D63451E-44BA-4AF3-93A0-473957E0AAFF}"/>
    <cellStyle name="40% - Accent1 3 7" xfId="9084" xr:uid="{0D05CD8D-69D0-4F42-84BB-FF4C5C84A606}"/>
    <cellStyle name="40% - Accent1 3 8" xfId="10667" xr:uid="{14E2FA69-7A1E-43DC-A72A-3D9561ECEFD3}"/>
    <cellStyle name="40% - Accent2" xfId="3009" builtinId="35" customBuiltin="1"/>
    <cellStyle name="40% - Accent2 2" xfId="663" xr:uid="{9C853E4F-DD04-4D0E-946B-65525400A14E}"/>
    <cellStyle name="40% - Accent2 2 2" xfId="971" xr:uid="{D0671FAA-ABD2-46EF-BD8A-BAC0B6A0ADDE}"/>
    <cellStyle name="40% - Accent2 2 2 2" xfId="4215" xr:uid="{4D8B7BD8-F690-4C56-B2C3-9C497B22893E}"/>
    <cellStyle name="40% - Accent2 2 2 2 2" xfId="4880" xr:uid="{872C1BDB-538D-4CF1-97AB-341CC40C4E98}"/>
    <cellStyle name="40% - Accent2 2 2 2 3" xfId="11384" xr:uid="{DFA12561-7233-4D50-B385-D7A9E5B8DD79}"/>
    <cellStyle name="40% - Accent2 2 2 3" xfId="9332" xr:uid="{657E0BBE-3D11-44AF-9A30-B2876A2F83AE}"/>
    <cellStyle name="40% - Accent2 2 2 4" xfId="10916" xr:uid="{31F10D89-7AE3-4D17-8513-A57167DAE637}"/>
    <cellStyle name="40% - Accent2 2 3" xfId="3200" xr:uid="{3A215944-813E-42BB-A926-1396246E9CBE}"/>
    <cellStyle name="40% - Accent2 2 3 2" xfId="4661" xr:uid="{A1447CAF-A8BC-49E1-BB71-0A2C43E6F435}"/>
    <cellStyle name="40% - Accent2 2 3 3" xfId="11152" xr:uid="{CA219594-A01E-4C25-9E2B-9C61C084471F}"/>
    <cellStyle name="40% - Accent2 2 4" xfId="8388" xr:uid="{DE817A16-F843-40EB-BFD9-ED937220047A}"/>
    <cellStyle name="40% - Accent2 2 4 2" xfId="9975" xr:uid="{2B7D74BD-95B8-4729-8A5C-03BB6A1FD168}"/>
    <cellStyle name="40% - Accent2 2 4 3" xfId="11621" xr:uid="{443AB3CD-C527-437D-90F0-6EF601A11EC5}"/>
    <cellStyle name="40% - Accent2 2 5" xfId="8624" xr:uid="{80CAB68F-6035-4221-9E44-DC91EFC15150}"/>
    <cellStyle name="40% - Accent2 2 5 2" xfId="10210" xr:uid="{E1DE8625-E86C-4481-BA1B-9525A2EDE493}"/>
    <cellStyle name="40% - Accent2 2 5 3" xfId="11856" xr:uid="{E03C1FDA-9053-42F4-975F-B5FB2B271F25}"/>
    <cellStyle name="40% - Accent2 2 6" xfId="8860" xr:uid="{1D3B2E4D-3EC6-4ACE-ACED-872E89BFEAC8}"/>
    <cellStyle name="40% - Accent2 2 6 2" xfId="10446" xr:uid="{A3B4A98F-A786-42A8-9D54-DA83EFAB4A73}"/>
    <cellStyle name="40% - Accent2 2 6 3" xfId="12092" xr:uid="{3A76E15C-1C8A-4EA4-88A1-FA429F640B4B}"/>
    <cellStyle name="40% - Accent2 2 7" xfId="9100" xr:uid="{93395A19-A7DE-45B0-8F1B-CEB61DD866BE}"/>
    <cellStyle name="40% - Accent2 2 8" xfId="10683" xr:uid="{590E23ED-DFA3-44D4-830D-1F9675F55021}"/>
    <cellStyle name="40% - Accent2 3" xfId="640" xr:uid="{2429539C-7140-49F5-88F2-FD1D48E58C24}"/>
    <cellStyle name="40% - Accent2 3 2" xfId="957" xr:uid="{9E78DE3B-658C-4D53-B760-AA650A046A55}"/>
    <cellStyle name="40% - Accent2 3 2 2" xfId="4866" xr:uid="{7011084E-22E7-42CC-A4C8-D2AB4AA3C7AB}"/>
    <cellStyle name="40% - Accent2 3 2 2 2" xfId="9740" xr:uid="{1C089173-2D91-417A-8B1C-18FEB7320509}"/>
    <cellStyle name="40% - Accent2 3 2 2 3" xfId="11370" xr:uid="{D5A37CFF-D80C-4BCA-B057-CFD8DD9BDBAC}"/>
    <cellStyle name="40% - Accent2 3 2 3" xfId="9318" xr:uid="{ACFFC995-69CE-4883-90FD-00F8FDCDD536}"/>
    <cellStyle name="40% - Accent2 3 2 4" xfId="10902" xr:uid="{ADB14565-60E0-4EFB-A4E7-52C6848B6C76}"/>
    <cellStyle name="40% - Accent2 3 3" xfId="3443" xr:uid="{45A6D663-A7BD-49EC-87B9-B48FD6BC88D9}"/>
    <cellStyle name="40% - Accent2 3 3 2" xfId="4647" xr:uid="{AD2DE746-6C13-49D6-89C5-FA5060B43B98}"/>
    <cellStyle name="40% - Accent2 3 3 3" xfId="11138" xr:uid="{BD924604-2501-4C86-AA18-55E3913EE46D}"/>
    <cellStyle name="40% - Accent2 3 4" xfId="8374" xr:uid="{E8826B02-5DA4-4EF6-B8E7-38B66D83756C}"/>
    <cellStyle name="40% - Accent2 3 4 2" xfId="9961" xr:uid="{81FA69AA-D769-43AB-956F-9F3B4CC5E71C}"/>
    <cellStyle name="40% - Accent2 3 4 3" xfId="11607" xr:uid="{870974DC-CCFA-49A5-AC76-B3ED23B25494}"/>
    <cellStyle name="40% - Accent2 3 5" xfId="8610" xr:uid="{C4B3171B-7EA1-4589-823B-04363C784768}"/>
    <cellStyle name="40% - Accent2 3 5 2" xfId="10196" xr:uid="{648AB5B0-4FD4-4CC6-9804-351E33BC6E49}"/>
    <cellStyle name="40% - Accent2 3 5 3" xfId="11842" xr:uid="{082AF3B7-C5D4-4F23-B773-12816400CD03}"/>
    <cellStyle name="40% - Accent2 3 6" xfId="8846" xr:uid="{E4AAF2E1-CA55-4E2A-A8AF-A348BA58A3F1}"/>
    <cellStyle name="40% - Accent2 3 6 2" xfId="10432" xr:uid="{D2626F61-D944-4CCC-98FE-792427207FD6}"/>
    <cellStyle name="40% - Accent2 3 6 3" xfId="12078" xr:uid="{4CBD5F73-7364-41FC-9B27-91282FE85239}"/>
    <cellStyle name="40% - Accent2 3 7" xfId="9086" xr:uid="{BB53A3A8-0FA6-4ABB-820F-B9DCED541202}"/>
    <cellStyle name="40% - Accent2 3 8" xfId="10669" xr:uid="{D6460822-0974-4706-8774-F9C05AF6B519}"/>
    <cellStyle name="40% - Accent3" xfId="3012" builtinId="39" customBuiltin="1"/>
    <cellStyle name="40% - Accent3 2" xfId="665" xr:uid="{F989E026-754D-4F2E-8F4D-D8076A1E3D7A}"/>
    <cellStyle name="40% - Accent3 2 2" xfId="973" xr:uid="{6C639CE3-411E-4817-B336-55F628D5200E}"/>
    <cellStyle name="40% - Accent3 2 2 2" xfId="4306" xr:uid="{DB608063-ED48-4B06-8194-43EE790998AE}"/>
    <cellStyle name="40% - Accent3 2 2 2 2" xfId="4882" xr:uid="{F2F0CC13-21EC-4718-A7F0-177141ADA25D}"/>
    <cellStyle name="40% - Accent3 2 2 2 3" xfId="11386" xr:uid="{FC18ECC0-B2CC-4DAB-A55E-CD73D12F05D6}"/>
    <cellStyle name="40% - Accent3 2 2 3" xfId="9334" xr:uid="{BC876BA5-47FF-4BE7-A2F7-EEC126ED79EA}"/>
    <cellStyle name="40% - Accent3 2 2 4" xfId="10918" xr:uid="{FBCE0406-E455-412C-990C-E487F36F6D8C}"/>
    <cellStyle name="40% - Accent3 2 3" xfId="3080" xr:uid="{9F9D6110-FA2F-4DCA-B7C6-0BDE847D68DD}"/>
    <cellStyle name="40% - Accent3 2 3 2" xfId="4663" xr:uid="{58E7C93F-C6F1-4681-AE0B-C3FBEACF0323}"/>
    <cellStyle name="40% - Accent3 2 3 3" xfId="11154" xr:uid="{7B348BCF-2B64-4EFF-A856-BC1F16095564}"/>
    <cellStyle name="40% - Accent3 2 4" xfId="8390" xr:uid="{C8AB3292-FED0-48B7-80CC-355ACA6C0E66}"/>
    <cellStyle name="40% - Accent3 2 4 2" xfId="9977" xr:uid="{B374B147-1B2D-4CDA-BF9F-6911C39C37BB}"/>
    <cellStyle name="40% - Accent3 2 4 3" xfId="11623" xr:uid="{2A1AB758-ABF9-4B65-A5D8-D91A29165443}"/>
    <cellStyle name="40% - Accent3 2 5" xfId="8626" xr:uid="{83F62C70-C560-42D8-9BF8-E57561C9E3C8}"/>
    <cellStyle name="40% - Accent3 2 5 2" xfId="10212" xr:uid="{841D8EED-0492-4F3B-802E-98797D114419}"/>
    <cellStyle name="40% - Accent3 2 5 3" xfId="11858" xr:uid="{4B95315C-9214-41EA-A08B-E67B570C0B7E}"/>
    <cellStyle name="40% - Accent3 2 6" xfId="8862" xr:uid="{A0A232F3-A5F7-44A7-88F5-29E6438DE07E}"/>
    <cellStyle name="40% - Accent3 2 6 2" xfId="10448" xr:uid="{BBF6660D-FB01-44D6-A40E-9ABA1A37078D}"/>
    <cellStyle name="40% - Accent3 2 6 3" xfId="12094" xr:uid="{9F896844-1633-4D4E-BCD0-1EB4A855FE00}"/>
    <cellStyle name="40% - Accent3 2 7" xfId="9102" xr:uid="{4C528BE7-CF55-4AE5-8E30-5932C8B4F5E4}"/>
    <cellStyle name="40% - Accent3 2 8" xfId="10685" xr:uid="{234A647F-4F1A-4BFA-B0D0-A26B603D985A}"/>
    <cellStyle name="40% - Accent3 3" xfId="644" xr:uid="{017C4C15-1858-49FC-9A82-3D0AEBF40D7F}"/>
    <cellStyle name="40% - Accent3 3 2" xfId="959" xr:uid="{435368CF-2882-4107-AC2B-8D66B099F78F}"/>
    <cellStyle name="40% - Accent3 3 2 2" xfId="4868" xr:uid="{84ED5EFF-8066-4376-847A-C3C109BD82F3}"/>
    <cellStyle name="40% - Accent3 3 2 2 2" xfId="9742" xr:uid="{E6101E4A-8827-409D-B0FD-96B7FE35C1C7}"/>
    <cellStyle name="40% - Accent3 3 2 2 3" xfId="11372" xr:uid="{5A20FE4B-4DFD-4AE5-AEB8-B252DCD1E0BF}"/>
    <cellStyle name="40% - Accent3 3 2 3" xfId="9320" xr:uid="{07F5DEB1-4BCB-4D64-9432-7D722D369831}"/>
    <cellStyle name="40% - Accent3 3 2 4" xfId="10904" xr:uid="{A87D98AB-1D2A-4B4A-8610-46C15D30CB01}"/>
    <cellStyle name="40% - Accent3 3 3" xfId="3120" xr:uid="{00B4DF07-4BF9-4639-B1AA-A8ACD8576DA8}"/>
    <cellStyle name="40% - Accent3 3 3 2" xfId="4649" xr:uid="{D201F284-5A76-4F08-85A2-29CC74F56D63}"/>
    <cellStyle name="40% - Accent3 3 3 3" xfId="11140" xr:uid="{41FD72B8-B117-41D1-9B7F-1705134871A4}"/>
    <cellStyle name="40% - Accent3 3 4" xfId="8376" xr:uid="{A8363ADE-2FFB-4A54-B1B8-C27C35265FA3}"/>
    <cellStyle name="40% - Accent3 3 4 2" xfId="9963" xr:uid="{ABB29430-BD9A-4684-A079-FE35E4A430F8}"/>
    <cellStyle name="40% - Accent3 3 4 3" xfId="11609" xr:uid="{1ED4B655-2CCA-48D8-A575-5606A2303238}"/>
    <cellStyle name="40% - Accent3 3 5" xfId="8612" xr:uid="{0B28E53F-74C1-4821-8DFE-2849578FADF4}"/>
    <cellStyle name="40% - Accent3 3 5 2" xfId="10198" xr:uid="{7DD5DA4A-F999-4212-8D3C-93A82445BBF2}"/>
    <cellStyle name="40% - Accent3 3 5 3" xfId="11844" xr:uid="{79CFE3AD-AE54-4B80-AFF9-1CE118E052BD}"/>
    <cellStyle name="40% - Accent3 3 6" xfId="8848" xr:uid="{0C3955D6-0773-4AFD-8AC9-5A997E8C92FB}"/>
    <cellStyle name="40% - Accent3 3 6 2" xfId="10434" xr:uid="{D00096D8-811C-4D0E-BA79-E5A464EA7C74}"/>
    <cellStyle name="40% - Accent3 3 6 3" xfId="12080" xr:uid="{F84D8461-AF68-46E6-81E2-373A4A629333}"/>
    <cellStyle name="40% - Accent3 3 7" xfId="9088" xr:uid="{FD942D57-3AE4-4608-A394-6F35FCE43FE9}"/>
    <cellStyle name="40% - Accent3 3 8" xfId="10671" xr:uid="{16A282FB-C44C-4808-8312-62EF53961370}"/>
    <cellStyle name="40% - Accent4" xfId="3015" builtinId="43" customBuiltin="1"/>
    <cellStyle name="40% - Accent4 2" xfId="667" xr:uid="{DB60831A-E0FC-4437-87E2-DC3C2805E991}"/>
    <cellStyle name="40% - Accent4 2 2" xfId="975" xr:uid="{C6A07497-37E8-41F5-83D4-60241ECAE20B}"/>
    <cellStyle name="40% - Accent4 2 2 2" xfId="4124" xr:uid="{9721F2C6-23A3-42A0-8A2A-FD4603EC138D}"/>
    <cellStyle name="40% - Accent4 2 2 2 2" xfId="4884" xr:uid="{AF597404-79B2-46DC-87B6-5FB0D189D1E2}"/>
    <cellStyle name="40% - Accent4 2 2 2 3" xfId="11388" xr:uid="{6F6471F6-218B-4C88-B889-9A7D2917EDE6}"/>
    <cellStyle name="40% - Accent4 2 2 3" xfId="9336" xr:uid="{45847531-63FB-4F7D-B1C6-382D5158D291}"/>
    <cellStyle name="40% - Accent4 2 2 4" xfId="10920" xr:uid="{5C932143-4F0D-4BC2-BE38-8B4177E298B2}"/>
    <cellStyle name="40% - Accent4 2 3" xfId="3050" xr:uid="{233A509C-723E-407D-912A-84A46E77D9C1}"/>
    <cellStyle name="40% - Accent4 2 3 2" xfId="4665" xr:uid="{D700ABCD-2C76-4517-8413-3011E58E38A7}"/>
    <cellStyle name="40% - Accent4 2 3 3" xfId="11156" xr:uid="{B8C6BCFC-2A30-4B9C-8054-5405BD7ACD89}"/>
    <cellStyle name="40% - Accent4 2 4" xfId="8392" xr:uid="{D7F9405D-2CBE-49C0-A13B-5CE57E7B7DBB}"/>
    <cellStyle name="40% - Accent4 2 4 2" xfId="9979" xr:uid="{00858865-3EFE-4C80-9F00-22787EAFBD1E}"/>
    <cellStyle name="40% - Accent4 2 4 3" xfId="11625" xr:uid="{041C8222-A9EF-49F3-A78D-014E468DC3C0}"/>
    <cellStyle name="40% - Accent4 2 5" xfId="8628" xr:uid="{47D1C83A-8762-45DD-8506-F34B7D2B2472}"/>
    <cellStyle name="40% - Accent4 2 5 2" xfId="10214" xr:uid="{B99F8D57-A34E-432F-8B40-09FD3DBD047B}"/>
    <cellStyle name="40% - Accent4 2 5 3" xfId="11860" xr:uid="{21D6EEC2-7141-4705-A618-B1A6561A796A}"/>
    <cellStyle name="40% - Accent4 2 6" xfId="8864" xr:uid="{32B18107-4F5C-40CC-A321-E5CF337BA542}"/>
    <cellStyle name="40% - Accent4 2 6 2" xfId="10450" xr:uid="{50B3AF42-24F7-4432-9065-94E999FFFBF3}"/>
    <cellStyle name="40% - Accent4 2 6 3" xfId="12096" xr:uid="{165D1570-7967-4028-B83B-358C8283182F}"/>
    <cellStyle name="40% - Accent4 2 7" xfId="9104" xr:uid="{DDD43C8C-2381-492E-92A1-9217982C6ED6}"/>
    <cellStyle name="40% - Accent4 2 8" xfId="10687" xr:uid="{660F2D13-050E-4196-8CED-1A7605B3EE88}"/>
    <cellStyle name="40% - Accent4 3" xfId="648" xr:uid="{E1BB1F9E-0041-477E-B02A-24B0AABFEF11}"/>
    <cellStyle name="40% - Accent4 3 2" xfId="961" xr:uid="{ADC91EF6-939E-46C0-A61D-4A6228F0751D}"/>
    <cellStyle name="40% - Accent4 3 2 2" xfId="4870" xr:uid="{0ED905C5-8301-4DED-B7E1-E3A234BF279A}"/>
    <cellStyle name="40% - Accent4 3 2 2 2" xfId="9744" xr:uid="{4CB82AC8-0CAC-4115-AB60-E91B33926705}"/>
    <cellStyle name="40% - Accent4 3 2 2 3" xfId="11374" xr:uid="{9C1B8A88-70D9-41E7-8F3F-F620DED25F06}"/>
    <cellStyle name="40% - Accent4 3 2 3" xfId="9322" xr:uid="{3D4BB1A2-4064-44C2-9E71-647C4B7580BF}"/>
    <cellStyle name="40% - Accent4 3 2 4" xfId="10906" xr:uid="{62570BD9-6272-4C81-9593-9781C530BC62}"/>
    <cellStyle name="40% - Accent4 3 3" xfId="3061" xr:uid="{08389FBB-E421-4A75-89EB-824AA3AB4C9C}"/>
    <cellStyle name="40% - Accent4 3 3 2" xfId="4651" xr:uid="{3357EE02-891C-4E6E-A72F-3E23FB8B3A88}"/>
    <cellStyle name="40% - Accent4 3 3 3" xfId="11142" xr:uid="{F93E6EDF-3FAD-4B36-811E-1F4C30C7255D}"/>
    <cellStyle name="40% - Accent4 3 4" xfId="8378" xr:uid="{AD05C2C1-164A-438E-B328-6426B890CC7C}"/>
    <cellStyle name="40% - Accent4 3 4 2" xfId="9965" xr:uid="{8CFBDF0F-D07D-442E-AFE1-FE93274990D6}"/>
    <cellStyle name="40% - Accent4 3 4 3" xfId="11611" xr:uid="{5BF9EBB2-15F6-4D9A-98CD-D6DC15C5B8E1}"/>
    <cellStyle name="40% - Accent4 3 5" xfId="8614" xr:uid="{FD568D67-1DBF-40FC-996E-9BD066D06500}"/>
    <cellStyle name="40% - Accent4 3 5 2" xfId="10200" xr:uid="{530ADDA5-CC24-41AC-9CFD-6D50FBDCF10C}"/>
    <cellStyle name="40% - Accent4 3 5 3" xfId="11846" xr:uid="{A2E07BDB-F51C-41FB-B61C-14B35ED7D5E0}"/>
    <cellStyle name="40% - Accent4 3 6" xfId="8850" xr:uid="{7F1BD764-79F0-49E8-838B-233AF1143948}"/>
    <cellStyle name="40% - Accent4 3 6 2" xfId="10436" xr:uid="{D0E62B86-A8BC-4DB1-90C2-AC0FFD3BE362}"/>
    <cellStyle name="40% - Accent4 3 6 3" xfId="12082" xr:uid="{A960270C-5DFA-42F4-9F3C-CE96B5B10238}"/>
    <cellStyle name="40% - Accent4 3 7" xfId="9090" xr:uid="{4E1ABC4E-3CA3-4673-9618-DD71FD8B21E7}"/>
    <cellStyle name="40% - Accent4 3 8" xfId="10673" xr:uid="{A953ECD0-F4DB-4975-84DE-1B30278F4CEA}"/>
    <cellStyle name="40% - Accent5" xfId="3018" builtinId="47" customBuiltin="1"/>
    <cellStyle name="40% - Accent5 2" xfId="669" xr:uid="{D39F41AA-75F3-4F3D-B673-5A5FEE30F397}"/>
    <cellStyle name="40% - Accent5 2 2" xfId="977" xr:uid="{764F0BE8-C8CA-4FB8-AF34-34FAAFC9AFBC}"/>
    <cellStyle name="40% - Accent5 2 2 2" xfId="4277" xr:uid="{9ABF641F-59AD-495D-AE82-E4AD751BB503}"/>
    <cellStyle name="40% - Accent5 2 2 2 2" xfId="4886" xr:uid="{C15EE0F7-4842-4CB9-8F5E-A43D72868C7B}"/>
    <cellStyle name="40% - Accent5 2 2 2 3" xfId="11390" xr:uid="{BA0969EB-64E4-4537-9E9A-4789C00F66AC}"/>
    <cellStyle name="40% - Accent5 2 2 3" xfId="9338" xr:uid="{DC3E3DC7-6968-4396-B0DC-CAFB861581A1}"/>
    <cellStyle name="40% - Accent5 2 2 4" xfId="10922" xr:uid="{F5CDC15E-3116-4292-AF3D-E5647D76119E}"/>
    <cellStyle name="40% - Accent5 2 3" xfId="3045" xr:uid="{3C2DC883-E0F7-4CEB-8C71-CE3766A138B1}"/>
    <cellStyle name="40% - Accent5 2 3 2" xfId="4667" xr:uid="{F0982D2B-338E-4E06-BCDF-A18F3AF6FE2C}"/>
    <cellStyle name="40% - Accent5 2 3 3" xfId="11158" xr:uid="{2D9F3DA7-BC8C-4847-AE7F-069248162F49}"/>
    <cellStyle name="40% - Accent5 2 4" xfId="8394" xr:uid="{3B0E553C-652D-40C2-B15E-BDE51085A2D1}"/>
    <cellStyle name="40% - Accent5 2 4 2" xfId="9981" xr:uid="{C449BC56-25AF-417C-A88C-8B89880AFA2A}"/>
    <cellStyle name="40% - Accent5 2 4 3" xfId="11627" xr:uid="{C563D098-5164-4821-AF5F-2AD78E83D2ED}"/>
    <cellStyle name="40% - Accent5 2 5" xfId="8630" xr:uid="{9A4FDE3A-4189-42F5-9CDE-41459C107A66}"/>
    <cellStyle name="40% - Accent5 2 5 2" xfId="10216" xr:uid="{E87C75AD-861A-47FC-93DA-8598C1C89497}"/>
    <cellStyle name="40% - Accent5 2 5 3" xfId="11862" xr:uid="{34805240-FF26-4C8A-8484-CD112CB03FBD}"/>
    <cellStyle name="40% - Accent5 2 6" xfId="8866" xr:uid="{2E58DCCD-9300-4CDE-8E93-70F0D6C02CC0}"/>
    <cellStyle name="40% - Accent5 2 6 2" xfId="10452" xr:uid="{3A4933B2-97AE-474B-98D1-B5653D58DE2E}"/>
    <cellStyle name="40% - Accent5 2 6 3" xfId="12098" xr:uid="{3B65B344-739C-41EE-BA9D-9B8DF2537728}"/>
    <cellStyle name="40% - Accent5 2 7" xfId="9106" xr:uid="{DD68496F-F59E-4861-AEE4-3900FFB02DA8}"/>
    <cellStyle name="40% - Accent5 2 8" xfId="10689" xr:uid="{69E0EC59-891A-4381-9A0D-5D4CC66C6029}"/>
    <cellStyle name="40% - Accent5 3" xfId="652" xr:uid="{C1BD67AF-8712-4BEE-A2D7-99216BC6AD34}"/>
    <cellStyle name="40% - Accent5 3 2" xfId="963" xr:uid="{81DBC342-C816-4890-A073-CFDB5FAD4384}"/>
    <cellStyle name="40% - Accent5 3 2 2" xfId="4872" xr:uid="{2CA8C110-4254-4810-9083-6EFD34358267}"/>
    <cellStyle name="40% - Accent5 3 2 2 2" xfId="9746" xr:uid="{37BA93F8-1CFA-464A-9DBB-3167AF99B572}"/>
    <cellStyle name="40% - Accent5 3 2 2 3" xfId="11376" xr:uid="{651B034A-7201-45E0-AFF9-6211FEDECB45}"/>
    <cellStyle name="40% - Accent5 3 2 3" xfId="9324" xr:uid="{6491876B-2731-4EE0-8BC2-980CEF3C6CB3}"/>
    <cellStyle name="40% - Accent5 3 2 4" xfId="10908" xr:uid="{C794C2C1-B654-44D2-A3F3-BE7BA0427E0F}"/>
    <cellStyle name="40% - Accent5 3 3" xfId="3530" xr:uid="{85C86E32-6C3A-464D-A08D-4C4E4AD539F7}"/>
    <cellStyle name="40% - Accent5 3 3 2" xfId="4653" xr:uid="{503D78AE-E822-4843-B0AB-BD92B848EA0E}"/>
    <cellStyle name="40% - Accent5 3 3 3" xfId="11144" xr:uid="{8BC27E47-EFD3-4DDB-B611-D59672759ED7}"/>
    <cellStyle name="40% - Accent5 3 4" xfId="8380" xr:uid="{2CA4DF50-206A-41F0-8C02-5F092DF2D96A}"/>
    <cellStyle name="40% - Accent5 3 4 2" xfId="9967" xr:uid="{0BA2EB62-FA77-42DD-9E48-00BF1FD8E41B}"/>
    <cellStyle name="40% - Accent5 3 4 3" xfId="11613" xr:uid="{5613FEE3-3889-4500-8F5B-091EDDAA6552}"/>
    <cellStyle name="40% - Accent5 3 5" xfId="8616" xr:uid="{DF25EFFD-B432-40F4-ABB2-A1921E921B36}"/>
    <cellStyle name="40% - Accent5 3 5 2" xfId="10202" xr:uid="{E0B08990-BF74-4F6E-8B43-13CBDF86FA84}"/>
    <cellStyle name="40% - Accent5 3 5 3" xfId="11848" xr:uid="{C7070A5A-6CA2-424C-8466-82796CBE4F18}"/>
    <cellStyle name="40% - Accent5 3 6" xfId="8852" xr:uid="{88978B17-A302-4707-927B-58D43C9DCA6F}"/>
    <cellStyle name="40% - Accent5 3 6 2" xfId="10438" xr:uid="{65C5B91B-58BD-4435-9448-D5E48B291B1E}"/>
    <cellStyle name="40% - Accent5 3 6 3" xfId="12084" xr:uid="{FE3EC322-8275-47A8-A8D9-31C138295749}"/>
    <cellStyle name="40% - Accent5 3 7" xfId="9092" xr:uid="{E3895CDE-28B5-4F6D-B0B9-4925F09AA99C}"/>
    <cellStyle name="40% - Accent5 3 8" xfId="10675" xr:uid="{BACE43BD-AF0B-4C5D-AF30-834077E021D4}"/>
    <cellStyle name="40% - Accent6" xfId="3021" builtinId="51" customBuiltin="1"/>
    <cellStyle name="40% - Accent6 2" xfId="671" xr:uid="{3E4C722A-7234-4989-8617-C4796372FA09}"/>
    <cellStyle name="40% - Accent6 2 2" xfId="979" xr:uid="{79E3C03C-1E1C-4273-984F-6AFF7681A6F9}"/>
    <cellStyle name="40% - Accent6 2 2 2" xfId="4367" xr:uid="{566C0F08-0926-4E49-B35A-9E2579FCB748}"/>
    <cellStyle name="40% - Accent6 2 2 2 2" xfId="4888" xr:uid="{12AC2AD5-EE40-418E-878D-259A0C6323EB}"/>
    <cellStyle name="40% - Accent6 2 2 2 3" xfId="11392" xr:uid="{B6BB1D15-D016-4F33-B3D3-4B90C45E311F}"/>
    <cellStyle name="40% - Accent6 2 2 3" xfId="9340" xr:uid="{B4D640EB-C232-468E-86FF-37D45E5105CA}"/>
    <cellStyle name="40% - Accent6 2 2 4" xfId="10924" xr:uid="{2BBE583C-1864-4F67-928C-F4A466EE274E}"/>
    <cellStyle name="40% - Accent6 2 3" xfId="3035" xr:uid="{240B6B3A-3C95-4819-B3D2-AFED2810D2DE}"/>
    <cellStyle name="40% - Accent6 2 3 2" xfId="4669" xr:uid="{77F0DEEA-C916-4188-BA59-0AE0F923BEC7}"/>
    <cellStyle name="40% - Accent6 2 3 3" xfId="11160" xr:uid="{2C39331B-BE0A-4AEC-B17F-05689121B5E8}"/>
    <cellStyle name="40% - Accent6 2 4" xfId="8396" xr:uid="{1C434F06-525E-41D3-94FD-FFE52A1417FA}"/>
    <cellStyle name="40% - Accent6 2 4 2" xfId="9983" xr:uid="{DE122F7C-E1F0-4D8F-861C-797E879C32CF}"/>
    <cellStyle name="40% - Accent6 2 4 3" xfId="11629" xr:uid="{02248F0C-7B27-44A8-8232-3740CC81FACA}"/>
    <cellStyle name="40% - Accent6 2 5" xfId="8632" xr:uid="{8687F01B-8321-49EB-9535-CFA7D2EFB56E}"/>
    <cellStyle name="40% - Accent6 2 5 2" xfId="10218" xr:uid="{06BCD3DA-BF12-4119-B64B-E065C9B85BC9}"/>
    <cellStyle name="40% - Accent6 2 5 3" xfId="11864" xr:uid="{411DD23C-2862-45D3-925B-CF4C76972A37}"/>
    <cellStyle name="40% - Accent6 2 6" xfId="8868" xr:uid="{9CC0BA40-2E33-4782-A77E-6D42162ECA3A}"/>
    <cellStyle name="40% - Accent6 2 6 2" xfId="10454" xr:uid="{F3FCA2CC-5178-442E-AC7F-B3EA9AB23EE0}"/>
    <cellStyle name="40% - Accent6 2 6 3" xfId="12100" xr:uid="{82A0BC84-2D3E-4505-B787-1BBA30B52A05}"/>
    <cellStyle name="40% - Accent6 2 7" xfId="9108" xr:uid="{B9AFBC6C-F0B5-4810-8B1E-4124D35F6352}"/>
    <cellStyle name="40% - Accent6 2 8" xfId="10691" xr:uid="{3CB684BD-3486-4541-A460-87FD26F81562}"/>
    <cellStyle name="40% - Accent6 3" xfId="656" xr:uid="{A2FE9F80-6FBC-4EB4-A134-38F1C1B93562}"/>
    <cellStyle name="40% - Accent6 3 2" xfId="965" xr:uid="{05710591-48BD-47A3-B4F1-9E206E5A8C2A}"/>
    <cellStyle name="40% - Accent6 3 2 2" xfId="4874" xr:uid="{8A5722DD-12AC-4BBB-9375-EA06605677D6}"/>
    <cellStyle name="40% - Accent6 3 2 2 2" xfId="9748" xr:uid="{40B38994-9E7C-4F5B-8E18-87B2E60268E5}"/>
    <cellStyle name="40% - Accent6 3 2 2 3" xfId="11378" xr:uid="{A959778E-01C9-4F15-BDF4-0F1CFB2FCD02}"/>
    <cellStyle name="40% - Accent6 3 2 3" xfId="9326" xr:uid="{F8A6366F-A7E0-41DE-801F-A228452CBB3E}"/>
    <cellStyle name="40% - Accent6 3 2 4" xfId="10910" xr:uid="{F0E443CC-DCFA-44BD-8596-D57DDB7EFC98}"/>
    <cellStyle name="40% - Accent6 3 3" xfId="3036" xr:uid="{42CFDCD4-9FAF-4421-8920-CF5E4358E151}"/>
    <cellStyle name="40% - Accent6 3 3 2" xfId="4655" xr:uid="{6E3724D3-6CFB-417E-BD85-F94FBBA74F8E}"/>
    <cellStyle name="40% - Accent6 3 3 3" xfId="11146" xr:uid="{7C81940B-30BC-4F5C-9FF2-6F4E9CE2801C}"/>
    <cellStyle name="40% - Accent6 3 4" xfId="8382" xr:uid="{6DC4520C-CF71-427D-A811-956C96B1AA89}"/>
    <cellStyle name="40% - Accent6 3 4 2" xfId="9969" xr:uid="{86065E52-EAC3-4C36-A8CA-C7B312C1F9E8}"/>
    <cellStyle name="40% - Accent6 3 4 3" xfId="11615" xr:uid="{EA50AC7D-B73C-4D1F-ADAD-A36E0277C57E}"/>
    <cellStyle name="40% - Accent6 3 5" xfId="8618" xr:uid="{3A2C16F7-D108-4F19-B1EB-51484048C1B3}"/>
    <cellStyle name="40% - Accent6 3 5 2" xfId="10204" xr:uid="{4B8140AE-0C36-4ECB-8024-DF59C6F47279}"/>
    <cellStyle name="40% - Accent6 3 5 3" xfId="11850" xr:uid="{CBC4182F-64DF-46E5-98F1-571647A7452C}"/>
    <cellStyle name="40% - Accent6 3 6" xfId="8854" xr:uid="{DC26E9C5-AD07-4932-9CEC-56161673DE12}"/>
    <cellStyle name="40% - Accent6 3 6 2" xfId="10440" xr:uid="{59A03A74-AB2C-48C8-BAAD-F3DDAF3A54C4}"/>
    <cellStyle name="40% - Accent6 3 6 3" xfId="12086" xr:uid="{60DCA519-812B-4408-AF44-E1BA0FA84D7B}"/>
    <cellStyle name="40% - Accent6 3 7" xfId="9094" xr:uid="{8AFCD671-8AAF-4FC0-957A-7D7C59381C7E}"/>
    <cellStyle name="40% - Accent6 3 8" xfId="10677" xr:uid="{8907B59D-8C8E-4A8F-929D-8BD4F0D59B0C}"/>
    <cellStyle name="60% - Accent1" xfId="7816" builtinId="32" customBuiltin="1"/>
    <cellStyle name="60% - Accent1 2" xfId="637" xr:uid="{83EEEB5A-BAF9-4F28-90DC-F78A2E2BAFA7}"/>
    <cellStyle name="60% - Accent1 2 2" xfId="3028" xr:uid="{30A40301-4D49-4C6A-AFC5-90B588B3618D}"/>
    <cellStyle name="60% - Accent1 2 2 2" xfId="4186" xr:uid="{01864317-A189-4B5D-B2C9-D41D019024F6}"/>
    <cellStyle name="60% - Accent1 2 3" xfId="7957" xr:uid="{6E5F35B1-664D-471F-9A6D-3CC1582A5A55}"/>
    <cellStyle name="60% - Accent1 3" xfId="3032" xr:uid="{5E930A95-8C76-408C-B3EA-CA807D888007}"/>
    <cellStyle name="60% - Accent2" xfId="7817" builtinId="36" customBuiltin="1"/>
    <cellStyle name="60% - Accent2 2" xfId="641" xr:uid="{E5B70624-94F2-4450-926B-998EA45D5E8B}"/>
    <cellStyle name="60% - Accent2 2 2" xfId="3774" xr:uid="{1EF32B51-011C-4371-93DD-D97D7254856C}"/>
    <cellStyle name="60% - Accent2 2 2 2" xfId="4096" xr:uid="{1EE3F7FC-6726-4C6B-9F2F-0CEFD586D9D8}"/>
    <cellStyle name="60% - Accent2 2 3" xfId="7958" xr:uid="{3485BDA0-CCDD-402F-B5D0-EBDDA16988D1}"/>
    <cellStyle name="60% - Accent2 3" xfId="3044" xr:uid="{8E577260-3383-433C-8B24-E961CC77094B}"/>
    <cellStyle name="60% - Accent3" xfId="7818" builtinId="40" customBuiltin="1"/>
    <cellStyle name="60% - Accent3 2" xfId="645" xr:uid="{C3AB16A2-CC2F-4200-9FCD-8B6B0A84F764}"/>
    <cellStyle name="60% - Accent3 2 2" xfId="3691" xr:uid="{C6C77A53-52F3-44EC-B7D4-9E6D539787BB}"/>
    <cellStyle name="60% - Accent3 2 2 2" xfId="4245" xr:uid="{86A2FA83-2E4D-4C5B-99CE-A5765C077783}"/>
    <cellStyle name="60% - Accent3 2 3" xfId="7959" xr:uid="{29A52C70-639B-4904-BE4D-01DA5DC45241}"/>
    <cellStyle name="60% - Accent3 3" xfId="3287" xr:uid="{57781E86-616B-4231-B40C-9DEB2B33E085}"/>
    <cellStyle name="60% - Accent4" xfId="7819" builtinId="44" customBuiltin="1"/>
    <cellStyle name="60% - Accent4 2" xfId="649" xr:uid="{DE9D4AD8-BF43-4121-A733-403647CD5F1C}"/>
    <cellStyle name="60% - Accent4 2 2" xfId="3450" xr:uid="{8B40B10F-F1FE-4F89-8688-00EC47A0160B}"/>
    <cellStyle name="60% - Accent4 2 2 2" xfId="4335" xr:uid="{A94F4B02-FA32-484E-9BEC-46DCCCFA23F2}"/>
    <cellStyle name="60% - Accent4 2 3" xfId="7960" xr:uid="{BD1DC959-7209-407B-B4B9-88A1A42CD969}"/>
    <cellStyle name="60% - Accent4 3" xfId="3938" xr:uid="{2CE8FEAC-B58D-4245-B6EC-37E655E7D8B1}"/>
    <cellStyle name="60% - Accent5" xfId="7820" builtinId="48" customBuiltin="1"/>
    <cellStyle name="60% - Accent5 2" xfId="653" xr:uid="{6566633A-7BDC-4784-BC59-D14989D40612}"/>
    <cellStyle name="60% - Accent5 2 2" xfId="3610" xr:uid="{18CAFFD6-F21E-4BB5-8BFE-CA0E0AFECC7D}"/>
    <cellStyle name="60% - Accent5 2 2 2" xfId="4155" xr:uid="{4B77A442-CAE4-45B3-A8E7-EF8C2B2EDFDF}"/>
    <cellStyle name="60% - Accent5 2 3" xfId="7961" xr:uid="{FE5615A0-2092-4545-800B-33E24BC3C64D}"/>
    <cellStyle name="60% - Accent5 3" xfId="3207" xr:uid="{CC4B7D79-BE75-4699-A30E-34108A7D0D1E}"/>
    <cellStyle name="60% - Accent6" xfId="7821" builtinId="52" customBuiltin="1"/>
    <cellStyle name="60% - Accent6 2" xfId="657" xr:uid="{3660C4A2-FC1E-4C3E-9311-E191F0A06643}"/>
    <cellStyle name="60% - Accent6 2 2" xfId="3367" xr:uid="{A24A7A3B-24F1-4746-BF3D-FA1B08C1D0A0}"/>
    <cellStyle name="60% - Accent6 2 2 2" xfId="4068" xr:uid="{AAF250EF-C222-4902-8216-EF83181DC47B}"/>
    <cellStyle name="60% - Accent6 2 3" xfId="7962" xr:uid="{BB3AF9B0-7DCA-4521-A8AE-1A958821D62D}"/>
    <cellStyle name="60% - Accent6 3" xfId="3855" xr:uid="{D012F4BA-C069-4E14-A6A6-28BF2313909E}"/>
    <cellStyle name="Accent1" xfId="3004" builtinId="29" customBuiltin="1"/>
    <cellStyle name="Accent1 2" xfId="634" xr:uid="{D2D03BF9-88E2-450A-94D3-44706BC67CD8}"/>
    <cellStyle name="Accent1 2 2" xfId="3570" xr:uid="{CB58E57B-1DAB-46A9-99EA-D054E0E94838}"/>
    <cellStyle name="Accent1 2 3" xfId="4038" xr:uid="{F03404F2-E9A6-4672-8239-890FCD45E0C2}"/>
    <cellStyle name="Accent1 3" xfId="3127" xr:uid="{DC3B9814-1A3A-421C-A428-CBD12C5DB7F0}"/>
    <cellStyle name="Accent2" xfId="3007" builtinId="33" customBuiltin="1"/>
    <cellStyle name="Accent2 2" xfId="638" xr:uid="{C0463E8B-C14F-4B3B-BD6B-544DC92EE185}"/>
    <cellStyle name="Accent2 2 2" xfId="3326" xr:uid="{CD815C7F-F12B-4E4B-9A02-6F77FCA31A50}"/>
    <cellStyle name="Accent2 2 3" xfId="4207" xr:uid="{A3F9FFA4-9DE5-4778-936F-2698F796CAC1}"/>
    <cellStyle name="Accent2 3" xfId="3815" xr:uid="{06B200A4-A960-4F22-880C-63BAF2D7A2A2}"/>
    <cellStyle name="Accent3" xfId="3010" builtinId="37" customBuiltin="1"/>
    <cellStyle name="Accent3 2" xfId="642" xr:uid="{632E41E2-5315-4DAA-9599-7BB7A37CCD26}"/>
    <cellStyle name="Accent3 2 2" xfId="3980" xr:uid="{EEC9B3AD-F4AB-4135-9F0E-315751A03EA1}"/>
    <cellStyle name="Accent3 2 3" xfId="4300" xr:uid="{87E76E82-8BC7-4C87-A3E4-DB329FFB97CA}"/>
    <cellStyle name="Accent3 3" xfId="3732" xr:uid="{A0E19870-0B07-4700-8FC9-E11BA1ED8C08}"/>
    <cellStyle name="Accent4" xfId="3013" builtinId="41" customBuiltin="1"/>
    <cellStyle name="Accent4 2" xfId="646" xr:uid="{940C0DF5-AD8E-41FF-898D-8B47AC8918AC}"/>
    <cellStyle name="Accent4 2 2" xfId="3247" xr:uid="{9D03D55B-73C2-4C91-B5B9-EC351A9EC291}"/>
    <cellStyle name="Accent4 2 3" xfId="4118" xr:uid="{62AF7A25-72F2-4FCC-8D72-0F133040CE99}"/>
    <cellStyle name="Accent4 3" xfId="3490" xr:uid="{57CC4C7B-198B-4C3B-B634-E6E80A176FFA}"/>
    <cellStyle name="Accent5" xfId="3016" builtinId="45" customBuiltin="1"/>
    <cellStyle name="Accent5 2" xfId="650" xr:uid="{DED4A70E-DE23-45D7-B6B5-AD459101946F}"/>
    <cellStyle name="Accent5 2 2" xfId="3897" xr:uid="{396E60E5-21A1-4213-96F2-FABEB0F46BB7}"/>
    <cellStyle name="Accent5 2 3" xfId="4270" xr:uid="{761D203E-4064-4532-967F-8110F1824888}"/>
    <cellStyle name="Accent5 3" xfId="3651" xr:uid="{062657BF-D396-4BE5-A3C9-011EED76FB3E}"/>
    <cellStyle name="Accent6" xfId="3019" builtinId="49" customBuiltin="1"/>
    <cellStyle name="Accent6 2" xfId="654" xr:uid="{7B80D5B4-AACA-47EA-835E-A2F29778D996}"/>
    <cellStyle name="Accent6 2 2" xfId="3167" xr:uid="{98ED39FA-E894-40CE-8EB5-3C4C3FD5B829}"/>
    <cellStyle name="Accent6 2 3" xfId="4358" xr:uid="{9E451AB0-0FC7-4FE7-B244-8735EEB11C13}"/>
    <cellStyle name="Accent6 3" xfId="3409" xr:uid="{B3C92619-F210-4521-8C67-8EFFB1FF19E5}"/>
    <cellStyle name="Bad" xfId="2995" builtinId="27" customBuiltin="1"/>
    <cellStyle name="Bad 2" xfId="624" xr:uid="{B1958220-6276-4B26-811B-DD132A79BA8C}"/>
    <cellStyle name="Bad 2 2" xfId="3550" xr:uid="{A35DCC22-E1DC-41E4-9EAA-7FB3C748EA53}"/>
    <cellStyle name="Bad 2 3" xfId="4178" xr:uid="{03BD6355-556C-4C75-9D32-DC9A9B2477F0}"/>
    <cellStyle name="Bad 3" xfId="3087" xr:uid="{52D24DB2-4218-4EFB-AA5E-E9A89092C3CC}"/>
    <cellStyle name="Calculation" xfId="2998" builtinId="22" customBuiltin="1"/>
    <cellStyle name="Calculation 2" xfId="628" xr:uid="{9A90D540-4EFC-4CE5-A535-35BF336F3B28}"/>
    <cellStyle name="Calculation 2 2" xfId="3306" xr:uid="{4A51738A-8971-4542-B32A-B18F754A3890}"/>
    <cellStyle name="Calculation 2 3" xfId="4089" xr:uid="{E9EBAEBD-691E-4ED1-8F4E-3C3640AC0BC6}"/>
    <cellStyle name="Calculation 2 4" xfId="7758" xr:uid="{F0E78BF9-5B30-47B5-9B93-174228734845}"/>
    <cellStyle name="Calculation 3" xfId="3795" xr:uid="{5227E2B1-2572-43D9-B67C-ACAD8CDFB858}"/>
    <cellStyle name="Calculation 3 2" xfId="7734" xr:uid="{486C185F-1A67-4195-A17C-28C008AB9B40}"/>
    <cellStyle name="Check Cell" xfId="3000" builtinId="23" customBuiltin="1"/>
    <cellStyle name="Check Cell 2" xfId="630" xr:uid="{2AF54C09-B1F6-4F6E-B593-9DFC6F624A0E}"/>
    <cellStyle name="Check Cell 2 2" xfId="3960" xr:uid="{C8D101A5-E680-4348-83B3-A68950F8ECA2}"/>
    <cellStyle name="Check Cell 2 3" xfId="4238" xr:uid="{D0EF1F6B-C2A2-4367-A030-09C91D6F5D3B}"/>
    <cellStyle name="Check Cell 3" xfId="3712" xr:uid="{9DCABB34-1C65-4E54-ACD9-C70D8399B1BB}"/>
    <cellStyle name="Comma [0] 2" xfId="407" xr:uid="{6C3B3B92-B404-4023-975F-9B9510F2F335}"/>
    <cellStyle name="Comma [0] 2 2" xfId="591" xr:uid="{10AEBAF2-AE55-4E2A-9CB4-4CA0DDA84E49}"/>
    <cellStyle name="Comma [0] 2 2 2" xfId="929" xr:uid="{2A5402CE-51AF-42F8-9819-A5F0DFF4CFBF}"/>
    <cellStyle name="Comma [0] 2 2 2 2" xfId="1082" xr:uid="{97DA1B24-03CD-4A90-9912-915181645DAD}"/>
    <cellStyle name="Comma [0] 2 2 2 3" xfId="4419" xr:uid="{EE1D094D-AE73-4C0F-816F-8D589F69098A}"/>
    <cellStyle name="Comma [0] 2 2 2 4" xfId="8085" xr:uid="{D14C1E90-BB7A-4009-99F9-DD4530DC4FB5}"/>
    <cellStyle name="Comma [0] 2 2 3" xfId="8000" xr:uid="{CCCA8A73-7623-4ED5-A1B2-0EE5F4D0FA75}"/>
    <cellStyle name="Comma [0] 2 3" xfId="743" xr:uid="{35640B08-A201-4F7D-B56F-B5828B46334E}"/>
    <cellStyle name="Comma [0] 2 3 2" xfId="1065" xr:uid="{D90F56B8-CA44-4ABC-85FB-CC04CE6D62D3}"/>
    <cellStyle name="Comma [0] 2 3 3" xfId="4385" xr:uid="{34C30FD6-AD53-4B9A-904F-FF799221C557}"/>
    <cellStyle name="Comma [0] 2 3 4" xfId="8068" xr:uid="{1147B82B-ECBA-4752-96BE-0FA084F29A14}"/>
    <cellStyle name="Comma [0] 2 4" xfId="7987" xr:uid="{CDF3A63E-FAF4-47D4-8DAB-6C2DE27411A1}"/>
    <cellStyle name="Comma 10" xfId="286" xr:uid="{CADE63AE-26F7-4FAE-AA23-92494C3CCC7B}"/>
    <cellStyle name="Comma 10 10" xfId="4991" xr:uid="{79E984C4-BA3B-4154-8E19-264EA4C87A4C}"/>
    <cellStyle name="Comma 10 11" xfId="5206" xr:uid="{034A6445-40DC-4724-9828-D9981839B184}"/>
    <cellStyle name="Comma 10 12" xfId="7782" xr:uid="{C6575518-D4AC-4404-AEF4-47DB8E957851}"/>
    <cellStyle name="Comma 10 13" xfId="7832" xr:uid="{DCF51254-164B-4E34-9A82-1360E9FC1DF7}"/>
    <cellStyle name="Comma 10 14" xfId="7994" xr:uid="{BD7AE9F2-9E6C-44AC-86E5-E97E7EDC5D15}"/>
    <cellStyle name="Comma 10 15" xfId="12184" xr:uid="{D8D0C704-FF26-47AE-9A8D-4D4C29DBB770}"/>
    <cellStyle name="Comma 10 2" xfId="600" xr:uid="{39E1D7AA-1D3B-4C47-8245-BF3E9AFA222C}"/>
    <cellStyle name="Comma 10 2 2" xfId="937" xr:uid="{EC6DD63B-463B-4AEB-8643-8A90078A512D}"/>
    <cellStyle name="Comma 10 2 2 2" xfId="1090" xr:uid="{D149D8A4-76D2-47DB-A0EF-D4485A9965D0}"/>
    <cellStyle name="Comma 10 2 2 2 2" xfId="7529" xr:uid="{8B55F81D-1565-4786-87D2-B6062901CA91}"/>
    <cellStyle name="Comma 10 2 2 3" xfId="2845" xr:uid="{6CEAEABF-A863-482E-AEE6-956ED77F2604}"/>
    <cellStyle name="Comma 10 2 2 4" xfId="3936" xr:uid="{F8DEA7FB-A483-4B4E-95EF-DD74142F1E69}"/>
    <cellStyle name="Comma 10 2 2 5" xfId="4420" xr:uid="{D9ED9EB5-0FC6-463F-A5D1-E190BC993806}"/>
    <cellStyle name="Comma 10 2 2 6" xfId="5014" xr:uid="{714FFAF0-F972-427F-A086-C8F7A1845374}"/>
    <cellStyle name="Comma 10 2 2 7" xfId="5877" xr:uid="{DED078CA-80FE-4F89-AABF-3640EC7DED65}"/>
    <cellStyle name="Comma 10 2 2 8" xfId="8092" xr:uid="{5D4637C6-5BC5-4A0F-8C38-53741A4F580B}"/>
    <cellStyle name="Comma 10 2 2 9" xfId="12200" xr:uid="{7317DC3D-D5B9-44FF-A2DD-0FC58B1DDF7E}"/>
    <cellStyle name="Comma 10 2 3" xfId="1986" xr:uid="{262D818B-8913-44F6-9710-0F81AF3B05EE}"/>
    <cellStyle name="Comma 10 2 3 2" xfId="6665" xr:uid="{90AD3C89-810A-4FCD-A142-CAC14CBCAEAB}"/>
    <cellStyle name="Comma 10 2 4" xfId="3448" xr:uid="{0C5C289E-9C3F-45A5-80BA-785E7279F802}"/>
    <cellStyle name="Comma 10 2 5" xfId="4989" xr:uid="{E7CE2481-3959-4A01-A9E5-0D90DAB3F46F}"/>
    <cellStyle name="Comma 10 2 6" xfId="5432" xr:uid="{18219B82-A6A4-49BE-A8BB-E179CE16272C}"/>
    <cellStyle name="Comma 10 2 7" xfId="8006" xr:uid="{19B791DC-FBCE-4592-B3E4-9DFB925E896B}"/>
    <cellStyle name="Comma 10 2 8" xfId="12182" xr:uid="{BBB7309F-E52C-42E0-A8F0-E0C8A9078ED7}"/>
    <cellStyle name="Comma 10 3" xfId="920" xr:uid="{097FCA76-EC11-4FEE-852B-6D8AA04DF5BB}"/>
    <cellStyle name="Comma 10 3 10" xfId="8077" xr:uid="{59ABCCFA-4E6F-4835-87DE-2DE655E58761}"/>
    <cellStyle name="Comma 10 3 11" xfId="12185" xr:uid="{DC725555-BB52-4EE9-9566-0937829C8F08}"/>
    <cellStyle name="Comma 10 3 2" xfId="1074" xr:uid="{937CE696-B917-4E30-AF43-629BE857373F}"/>
    <cellStyle name="Comma 10 3 2 2" xfId="4161" xr:uid="{24F863AC-F46C-45FA-B8AF-AE3F25F96E6D}"/>
    <cellStyle name="Comma 10 3 2 3" xfId="5019" xr:uid="{BF042704-48F4-4061-8446-39EDC2D2BE0D}"/>
    <cellStyle name="Comma 10 3 2 4" xfId="7097" xr:uid="{7F173C3D-F09B-490A-B335-D7A19F2924BB}"/>
    <cellStyle name="Comma 10 3 2 5" xfId="7804" xr:uid="{221AF1E1-7A31-48C0-BDE7-1A7B4F49002F}"/>
    <cellStyle name="Comma 10 3 2 6" xfId="12205" xr:uid="{AD716304-EDD5-4E62-886E-2FF1279C6CE2}"/>
    <cellStyle name="Comma 10 3 3" xfId="2413" xr:uid="{5FB36572-B48E-4B5E-88E8-F825A821B3DE}"/>
    <cellStyle name="Comma 10 3 4" xfId="3689" xr:uid="{51ED012F-082D-4580-AEDA-BE3D883E7817}"/>
    <cellStyle name="Comma 10 3 5" xfId="4344" xr:uid="{2ABF2AD1-28FE-40CA-AD2A-CF727B66C019}"/>
    <cellStyle name="Comma 10 3 6" xfId="4413" xr:uid="{F1291AFD-D66D-4514-A208-13B8DB19B6D5}"/>
    <cellStyle name="Comma 10 3 7" xfId="4994" xr:uid="{F9DA0272-0CA6-4FA2-8EA5-0AFEE8B6CC89}"/>
    <cellStyle name="Comma 10 3 8" xfId="5654" xr:uid="{43ADAF6E-BB65-48FB-8534-C6A267A26E16}"/>
    <cellStyle name="Comma 10 3 9" xfId="7784" xr:uid="{5FA877F4-AD4D-42F8-8B8A-8915862C34E8}"/>
    <cellStyle name="Comma 10 4" xfId="583" xr:uid="{4BF2FB90-A0CA-440D-B698-444EA7FBB2FF}"/>
    <cellStyle name="Comma 10 4 2" xfId="4043" xr:uid="{60E75803-E941-4B20-990B-3ED078EB4A2A}"/>
    <cellStyle name="Comma 10 4 2 2" xfId="5021" xr:uid="{EEA00D3E-2C11-4CBC-A62D-228AF886D569}"/>
    <cellStyle name="Comma 10 4 2 3" xfId="7806" xr:uid="{C8AC8D60-5216-4BA5-B148-3101CD3A5DA1}"/>
    <cellStyle name="Comma 10 4 2 4" xfId="12206" xr:uid="{EFAE3454-7652-4450-8C89-F5D66C3A2AC2}"/>
    <cellStyle name="Comma 10 4 3" xfId="4076" xr:uid="{79669228-D8D2-4750-B874-5332450438FD}"/>
    <cellStyle name="Comma 10 4 4" xfId="4996" xr:uid="{7BB80F0B-070A-44AC-9514-AD5AA96FF3AA}"/>
    <cellStyle name="Comma 10 4 5" xfId="6233" xr:uid="{469F02F2-AC58-4081-BD79-28CBE177B9D7}"/>
    <cellStyle name="Comma 10 4 6" xfId="7786" xr:uid="{C64C0FC5-8E02-4C9B-9420-5F6CAC984A8D}"/>
    <cellStyle name="Comma 10 4 7" xfId="12186" xr:uid="{D821962C-DA80-4E3C-8ED9-CAD6563E6ACF}"/>
    <cellStyle name="Comma 10 5" xfId="1252" xr:uid="{F63DE66E-499A-4693-8351-5DCF28C732FC}"/>
    <cellStyle name="Comma 10 5 2" xfId="4122" xr:uid="{7A755961-1B34-4EEB-9A14-1318608463C5}"/>
    <cellStyle name="Comma 10 5 2 2" xfId="5024" xr:uid="{24710C9C-F4E9-4261-B94F-02A249949BA9}"/>
    <cellStyle name="Comma 10 5 2 3" xfId="7809" xr:uid="{F195DAF7-C199-4315-83F9-15E910CFE5EF}"/>
    <cellStyle name="Comma 10 5 2 4" xfId="12209" xr:uid="{7E7BDE0C-AB0B-4990-BF66-C0E934E60CC7}"/>
    <cellStyle name="Comma 10 5 3" xfId="4204" xr:uid="{3AEEF788-B4EC-487F-9207-A26C2AA8AA98}"/>
    <cellStyle name="Comma 10 5 4" xfId="4999" xr:uid="{25B9D3AE-42E7-401F-9376-8A6C6C1F7547}"/>
    <cellStyle name="Comma 10 5 5" xfId="7789" xr:uid="{8363A8EE-1A12-4D17-8836-F2DE7E04C243}"/>
    <cellStyle name="Comma 10 5 6" xfId="12189" xr:uid="{F78AA5AC-76EC-45C9-AD89-99C0381E284E}"/>
    <cellStyle name="Comma 10 6" xfId="1577" xr:uid="{F19D600A-A87C-4336-A03C-86EB32C8B8EE}"/>
    <cellStyle name="Comma 10 6 2" xfId="4101" xr:uid="{58CAF9DD-4947-4ADE-9FA1-C351801D38DC}"/>
    <cellStyle name="Comma 10 6 3" xfId="5016" xr:uid="{9F4CB6FE-4170-41E6-9ACD-D7662044CAB4}"/>
    <cellStyle name="Comma 10 6 4" xfId="7802" xr:uid="{FE17D355-FFCB-4645-869B-6E439D0476F1}"/>
    <cellStyle name="Comma 10 6 5" xfId="12202" xr:uid="{CB8FEC43-B398-4647-A3EA-36474AC647BA}"/>
    <cellStyle name="Comma 10 7" xfId="3205" xr:uid="{2840A38C-4736-4A50-BECE-7B4D68FAB518}"/>
    <cellStyle name="Comma 10 7 2" xfId="4183" xr:uid="{DFEC2EAD-3A6E-4274-99F4-1BB8A1F0299D}"/>
    <cellStyle name="Comma 10 7 3" xfId="5027" xr:uid="{9406D8C0-0E9B-44EB-9578-AC98DF8E2342}"/>
    <cellStyle name="Comma 10 7 4" xfId="7811" xr:uid="{02543693-3B49-4FDB-8935-8D06A5C01451}"/>
    <cellStyle name="Comma 10 7 5" xfId="12212" xr:uid="{9BD65128-1262-43BD-AFEC-276E0B2E7D75}"/>
    <cellStyle name="Comma 10 8" xfId="4286" xr:uid="{786296DB-1703-43C7-8AAC-8DC9EC0CD527}"/>
    <cellStyle name="Comma 10 9" xfId="4924" xr:uid="{477D3B47-5239-42F6-8ABA-717AD48619EA}"/>
    <cellStyle name="Comma 100" xfId="5048" xr:uid="{A20099B7-4BD2-42D2-9649-548F49FD6502}"/>
    <cellStyle name="Comma 101" xfId="5033" xr:uid="{2B7CDFA4-52EB-4B92-A922-94FADCCDB611}"/>
    <cellStyle name="Comma 102" xfId="5051" xr:uid="{F3164A9C-AF3B-4CA6-A748-9C768CAFD258}"/>
    <cellStyle name="Comma 103" xfId="5060" xr:uid="{79443D3A-AE7B-4ECB-94D4-76540E42DC23}"/>
    <cellStyle name="Comma 104" xfId="5065" xr:uid="{10C48E86-E031-4149-B33D-5A6ACA3534F3}"/>
    <cellStyle name="Comma 105" xfId="5434" xr:uid="{62E791AF-787F-4A8A-B43D-67FD0CC4121C}"/>
    <cellStyle name="Comma 106" xfId="4320" xr:uid="{FDE7311D-5A20-4093-86D9-B5F1F8D51688}"/>
    <cellStyle name="Comma 106 2" xfId="4125" xr:uid="{C29FB2A2-C393-4693-A767-7949AAB20AAE}"/>
    <cellStyle name="Comma 106 2 2" xfId="4057" xr:uid="{B09A2A30-AD4B-4679-9C27-45885154C524}"/>
    <cellStyle name="Comma 106 2 2 2" xfId="5009" xr:uid="{FAB92EC8-7594-4C27-8B2E-83F1DED26B2C}"/>
    <cellStyle name="Comma 106 2 2 3" xfId="7796" xr:uid="{5FCA5A87-AF01-40F5-BBE6-3BE71CECE055}"/>
    <cellStyle name="Comma 106 2 2 4" xfId="12197" xr:uid="{B19120C3-5E8E-42C6-9CDB-AAF9CEBB2444}"/>
    <cellStyle name="Comma 106 2 3" xfId="4984" xr:uid="{4461D9FE-B974-4A53-8A7F-657717E11DA9}"/>
    <cellStyle name="Comma 106 2 4" xfId="7776" xr:uid="{08532A88-428F-46C2-A760-772E01F0724A}"/>
    <cellStyle name="Comma 106 2 5" xfId="12180" xr:uid="{134851DB-334C-4745-8354-96727B081C2D}"/>
    <cellStyle name="Comma 106 3" xfId="4144" xr:uid="{63C8674E-8F85-49A6-BDF9-CDFA147C287A}"/>
    <cellStyle name="Comma 106 3 2" xfId="5008" xr:uid="{BF806430-56C6-47EC-90F5-56A7615EB818}"/>
    <cellStyle name="Comma 106 3 3" xfId="7795" xr:uid="{7772C835-243F-4661-AA42-FF89E5B50641}"/>
    <cellStyle name="Comma 106 3 4" xfId="12196" xr:uid="{FE2390A5-64FA-45A0-8250-97BFF560A0A7}"/>
    <cellStyle name="Comma 106 4" xfId="4345" xr:uid="{77E713E0-25D1-420F-98FF-81DB58EA13E6}"/>
    <cellStyle name="Comma 106 4 2" xfId="4176" xr:uid="{A29F0B27-5E51-40A5-8118-FEA751DA3CD9}"/>
    <cellStyle name="Comma 106 4 2 2" xfId="5004" xr:uid="{3219CE6B-5CA1-4372-849C-30B1E1218038}"/>
    <cellStyle name="Comma 106 4 2 3" xfId="7791" xr:uid="{92173197-EDCE-412E-A71D-F21FD0081B8E}"/>
    <cellStyle name="Comma 106 4 2 4" xfId="12192" xr:uid="{B74C1BB8-39C0-47F5-AAAE-9ABAA86BB427}"/>
    <cellStyle name="Comma 106 4 3" xfId="4979" xr:uid="{B7AB1BF3-42BF-4A56-9A7A-EBCDE7726100}"/>
    <cellStyle name="Comma 106 4 4" xfId="7771" xr:uid="{BF2189BB-886F-4601-BCD5-2820FCE03FB6}"/>
    <cellStyle name="Comma 106 4 5" xfId="12176" xr:uid="{3668F3B7-4AA6-4D97-82A9-60ACB39E5073}"/>
    <cellStyle name="Comma 106 5" xfId="4983" xr:uid="{8280EB05-84CF-477B-B9B9-4E85160925C9}"/>
    <cellStyle name="Comma 106 6" xfId="7775" xr:uid="{0EFAEDDE-542F-4CCB-991C-F235FD9C41CF}"/>
    <cellStyle name="Comma 106 7" xfId="12179" xr:uid="{F7669F94-ADE4-4A63-BF9E-A0C13775AD96}"/>
    <cellStyle name="Comma 107" xfId="7704" xr:uid="{78BD8398-7BA2-46B9-AE76-1EA2FFEED760}"/>
    <cellStyle name="Comma 108" xfId="5279" xr:uid="{8F10981E-EB35-400A-8BC4-04A5E4E3455F}"/>
    <cellStyle name="Comma 109" xfId="7690" xr:uid="{428B9299-F9A2-4156-9315-9793BFF7041C}"/>
    <cellStyle name="Comma 11" xfId="372" xr:uid="{67263791-993E-4401-9A40-3F3647FF7452}"/>
    <cellStyle name="Comma 11 10" xfId="7774" xr:uid="{557E97AB-B128-40E7-B370-130FA6D2ECBF}"/>
    <cellStyle name="Comma 11 11" xfId="7831" xr:uid="{A089189B-BE6A-447C-8BAC-8FB9C69386CB}"/>
    <cellStyle name="Comma 11 12" xfId="7996" xr:uid="{86392CC8-5267-472F-B22C-2A9EAF4713B4}"/>
    <cellStyle name="Comma 11 13" xfId="12178" xr:uid="{35615102-6219-4071-BF27-A53618B62024}"/>
    <cellStyle name="Comma 11 2" xfId="604" xr:uid="{0BD460EC-CA52-41AB-8D8A-9FA111F152E8}"/>
    <cellStyle name="Comma 11 2 10" xfId="12195" xr:uid="{7B3F4CAB-E25F-4FCA-AF80-2FA13F66EA06}"/>
    <cellStyle name="Comma 11 2 2" xfId="941" xr:uid="{E6891F90-82F1-4320-B714-6ED070E18A12}"/>
    <cellStyle name="Comma 11 2 2 2" xfId="1094" xr:uid="{E41C5250-26E8-46D0-94B6-7CCD9191EDA7}"/>
    <cellStyle name="Comma 11 2 2 3" xfId="4422" xr:uid="{B4BA8B02-83BA-4831-8B94-C2DE5D3621D4}"/>
    <cellStyle name="Comma 11 2 2 4" xfId="7241" xr:uid="{2FD962DF-E43B-4F42-B612-0C4C354A1716}"/>
    <cellStyle name="Comma 11 2 2 5" xfId="8095" xr:uid="{589DE268-E2D5-46DC-BA41-02A25B7125FC}"/>
    <cellStyle name="Comma 11 2 3" xfId="2557" xr:uid="{2F02C705-9451-49A0-8483-37915A1D5F4B}"/>
    <cellStyle name="Comma 11 2 4" xfId="3772" xr:uid="{777DF2C4-3AD2-4880-A012-C05DAACB0C22}"/>
    <cellStyle name="Comma 11 2 5" xfId="4324" xr:uid="{3A8AAC49-3EF1-4547-9F8C-C2E3BC03ACF5}"/>
    <cellStyle name="Comma 11 2 6" xfId="5007" xr:uid="{1A28DBA3-13A4-4F5E-A917-03328AF7254F}"/>
    <cellStyle name="Comma 11 2 7" xfId="5729" xr:uid="{0C8E737F-B614-4C51-AC9D-D7A56F23E501}"/>
    <cellStyle name="Comma 11 2 8" xfId="7794" xr:uid="{82EBF79B-6DFA-4E14-A4DF-D60EC1331AB3}"/>
    <cellStyle name="Comma 11 2 9" xfId="8009" xr:uid="{83116FE5-5D72-4E8C-900A-9563F4794ADB}"/>
    <cellStyle name="Comma 11 3" xfId="925" xr:uid="{A337EC73-718F-46C7-8ECA-35AFC7902FEC}"/>
    <cellStyle name="Comma 11 3 2" xfId="1078" xr:uid="{F0E9EF04-A764-4BB7-B061-86F6450DDFA1}"/>
    <cellStyle name="Comma 11 3 3" xfId="4415" xr:uid="{EEB292EB-938E-45D1-BBB1-D8555A337A27}"/>
    <cellStyle name="Comma 11 3 4" xfId="6377" xr:uid="{03E132BE-373C-4AC8-968F-15303F535AB6}"/>
    <cellStyle name="Comma 11 3 5" xfId="8081" xr:uid="{50504F02-3E82-498E-ADE6-D3899D6DD5DD}"/>
    <cellStyle name="Comma 11 4" xfId="586" xr:uid="{697556DB-4D1D-4C3E-BC4F-4BC2CB37B27E}"/>
    <cellStyle name="Comma 11 5" xfId="1711" xr:uid="{695D7ADA-2AD5-4064-BF02-BE35EFB18B0F}"/>
    <cellStyle name="Comma 11 6" xfId="3285" xr:uid="{D4AEFB05-B187-42E5-979A-79786CC68AB0}"/>
    <cellStyle name="Comma 11 7" xfId="4351" xr:uid="{82D1D6C9-D244-4609-82D7-93F044481E38}"/>
    <cellStyle name="Comma 11 8" xfId="4982" xr:uid="{7170A5F8-DF0A-4E60-AB94-77D8666156DC}"/>
    <cellStyle name="Comma 11 9" xfId="5281" xr:uid="{465E146E-C19E-4DD7-9C6F-81108B39A075}"/>
    <cellStyle name="Comma 110" xfId="7711" xr:uid="{2E0105FA-5F7A-454B-B896-0B07A8F00E7F}"/>
    <cellStyle name="Comma 111" xfId="7681" xr:uid="{57C6FB85-D2F9-4D4E-BEE0-3F1A84ED4364}"/>
    <cellStyle name="Comma 112" xfId="5942" xr:uid="{CBA1D7AD-F343-4AA1-8877-80851A1C28DD}"/>
    <cellStyle name="Comma 113" xfId="7694" xr:uid="{5128C21C-3FD2-4426-8215-FE7B63FD5B2E}"/>
    <cellStyle name="Comma 114" xfId="5505" xr:uid="{E29D66C7-5F24-4C4A-9046-FAB285A8C0D1}"/>
    <cellStyle name="Comma 115" xfId="7698" xr:uid="{8B549027-DA4A-4D47-BC71-EA554D7724C4}"/>
    <cellStyle name="Comma 116" xfId="7705" xr:uid="{7DE4203E-8585-466E-BEF3-27C0D2392EAB}"/>
    <cellStyle name="Comma 117" xfId="7696" xr:uid="{BB7B76EF-ABCA-479D-A556-E41F09B78FCE}"/>
    <cellStyle name="Comma 118" xfId="7699" xr:uid="{20039ACA-33B6-41BE-9B18-A95D15604494}"/>
    <cellStyle name="Comma 119" xfId="7708" xr:uid="{23792AF8-60FE-43CC-B5A2-1DC8167F467E}"/>
    <cellStyle name="Comma 12" xfId="401" xr:uid="{E41AC480-3C60-43A4-ABB6-08941FEB3413}"/>
    <cellStyle name="Comma 12 10" xfId="7783" xr:uid="{5C2F46C8-BA79-41B9-BDC0-642091D072E7}"/>
    <cellStyle name="Comma 12 11" xfId="7984" xr:uid="{48EA0CBD-5BE5-4D0D-BC1D-185790D030A3}"/>
    <cellStyle name="Comma 12 2" xfId="696" xr:uid="{2549BA5F-CA61-4B52-8CDC-E9AD50308ED2}"/>
    <cellStyle name="Comma 12 2 2" xfId="1002" xr:uid="{878B1ED8-6CE5-4A9B-9332-33F6ABA2B910}"/>
    <cellStyle name="Comma 12 2 2 2" xfId="1124" xr:uid="{68B0D1F9-85B9-4130-8383-3C6E7ADD1689}"/>
    <cellStyle name="Comma 12 2 2 3" xfId="4446" xr:uid="{D7A01A6D-966E-4AC4-A6D0-5F7D940DB3AD}"/>
    <cellStyle name="Comma 12 2 2 4" xfId="8125" xr:uid="{D52D2562-C7CB-45D2-AF2D-ACEA1893C779}"/>
    <cellStyle name="Comma 12 2 3" xfId="4340" xr:uid="{B570B69E-8FAD-4B74-BBB8-E66F3043BC05}"/>
    <cellStyle name="Comma 12 2 4" xfId="5018" xr:uid="{333BFFFB-1555-40C3-8F8F-A792BD7FD2E0}"/>
    <cellStyle name="Comma 12 2 5" xfId="6809" xr:uid="{D944C32C-6AA7-411A-A474-2911ED7D2BCA}"/>
    <cellStyle name="Comma 12 2 6" xfId="7803" xr:uid="{457A3CA2-810E-4892-8898-EAC1191065CC}"/>
    <cellStyle name="Comma 12 2 7" xfId="8040" xr:uid="{938A35E7-D91D-4F1D-9017-272BF7D2696C}"/>
    <cellStyle name="Comma 12 2 8" xfId="12204" xr:uid="{E4EDDA1B-65BA-42B2-AAFE-773BF412D7D5}"/>
    <cellStyle name="Comma 12 3" xfId="722" xr:uid="{50BB406D-EFA3-4FEC-A0BC-5292A753B0C9}"/>
    <cellStyle name="Comma 12 3 2" xfId="1025" xr:uid="{187E5A78-F41D-4DFE-88D3-2A55AE3E0AD7}"/>
    <cellStyle name="Comma 12 3 2 2" xfId="1139" xr:uid="{DF45312E-0D45-4BF0-9F5B-21862F858995}"/>
    <cellStyle name="Comma 12 3 2 2 2" xfId="4907" xr:uid="{427854BA-A919-4BAB-974B-99E0A5ACE4DC}"/>
    <cellStyle name="Comma 12 3 2 2 2 2" xfId="9772" xr:uid="{DD1A781E-EC88-4F10-AC3A-56564C948A18}"/>
    <cellStyle name="Comma 12 3 2 2 3" xfId="11417" xr:uid="{E5BFA330-B213-481A-973A-ED2DCD7CF32E}"/>
    <cellStyle name="Comma 12 3 2 2 4" xfId="8183" xr:uid="{DE5846DA-6956-4FD7-BD73-C4D684A3B64F}"/>
    <cellStyle name="Comma 12 3 2 3" xfId="4459" xr:uid="{84337A0C-63F5-47FB-8451-04C765426BBF}"/>
    <cellStyle name="Comma 12 3 2 3 2" xfId="9364" xr:uid="{42B230B2-9778-4940-9936-0909B42FE96C}"/>
    <cellStyle name="Comma 12 3 2 4" xfId="10949" xr:uid="{7F9E5F3C-B607-4A88-8986-5AD937242575}"/>
    <cellStyle name="Comma 12 3 2 5" xfId="8137" xr:uid="{B417FB6B-0A2E-441C-941A-1CDCB1B2A3C7}"/>
    <cellStyle name="Comma 12 3 3" xfId="4682" xr:uid="{742232BA-EECE-41B0-97ED-52DEB1EC3428}"/>
    <cellStyle name="Comma 12 3 3 2" xfId="9556" xr:uid="{28807400-77E0-4404-B243-B4A4D882CF1A}"/>
    <cellStyle name="Comma 12 3 3 3" xfId="11184" xr:uid="{E3CCC107-82A4-4159-9224-F03CF1F75C50}"/>
    <cellStyle name="Comma 12 3 3 4" xfId="8164" xr:uid="{3068BC9C-9C07-4247-BE63-FBEBE9E8873D}"/>
    <cellStyle name="Comma 12 3 4" xfId="8420" xr:uid="{E2E25FA1-500B-48E5-BB8B-E789EAF8AE43}"/>
    <cellStyle name="Comma 12 3 4 2" xfId="10007" xr:uid="{3CF4AC78-1132-484B-AC1C-B15314280BD1}"/>
    <cellStyle name="Comma 12 3 4 3" xfId="11654" xr:uid="{D99ECADE-8E1E-48A9-8855-D272B3D81D2D}"/>
    <cellStyle name="Comma 12 3 5" xfId="8656" xr:uid="{E9051615-A5F6-4C2D-981B-56116F5BE0D2}"/>
    <cellStyle name="Comma 12 3 5 2" xfId="10243" xr:uid="{089BD493-926E-496F-A36D-FC6E52F1619D}"/>
    <cellStyle name="Comma 12 3 5 3" xfId="11889" xr:uid="{04A5B1CB-F0BC-4AEB-BC13-F6BE571E49AB}"/>
    <cellStyle name="Comma 12 3 6" xfId="8893" xr:uid="{0E33CA61-16FC-4714-8295-CF1256C3B0A8}"/>
    <cellStyle name="Comma 12 3 6 2" xfId="10479" xr:uid="{C4EF84B5-C04F-4A9E-BE09-D2CA5B8655C2}"/>
    <cellStyle name="Comma 12 3 6 3" xfId="12125" xr:uid="{902808DC-3755-4A6F-B99B-6656C3994141}"/>
    <cellStyle name="Comma 12 3 7" xfId="9133" xr:uid="{B8F0776D-323F-461B-8F3F-633D86BB6338}"/>
    <cellStyle name="Comma 12 3 8" xfId="10716" xr:uid="{99996B99-C006-476A-95A7-85B321AB0355}"/>
    <cellStyle name="Comma 12 3 9" xfId="8054" xr:uid="{4BB04D39-B58E-4945-9600-7995B161F4FA}"/>
    <cellStyle name="Comma 12 4" xfId="737" xr:uid="{379F8850-4713-43B1-8361-83C57C137672}"/>
    <cellStyle name="Comma 12 4 2" xfId="1062" xr:uid="{42FBE687-6B20-48AA-BCD0-A5790F419563}"/>
    <cellStyle name="Comma 12 4 3" xfId="4406" xr:uid="{B5D97060-4DF8-401C-AFBF-CFE29A880F16}"/>
    <cellStyle name="Comma 12 4 4" xfId="8065" xr:uid="{6B8054AD-3754-482C-A7C0-1F282427E51B}"/>
    <cellStyle name="Comma 12 5" xfId="2128" xr:uid="{23DE84F6-02F3-4B50-9329-156E826D20F9}"/>
    <cellStyle name="Comma 12 6" xfId="3528" xr:uid="{F975D736-DE73-4F4B-83E0-D3C677ABEFF1}"/>
    <cellStyle name="Comma 12 7" xfId="4254" xr:uid="{9F0A2B1D-41C3-4FFB-9E46-F1DC6AFFBFFE}"/>
    <cellStyle name="Comma 12 8" xfId="4993" xr:uid="{F85396F8-6E64-421E-92AC-C9EAFBBD2054}"/>
    <cellStyle name="Comma 12 9" xfId="5507" xr:uid="{E7C02A4A-B8B6-47F7-96E7-A063BF010BD1}"/>
    <cellStyle name="Comma 120" xfId="7722" xr:uid="{D47F1F9D-C06E-4573-972A-F468223A967B}"/>
    <cellStyle name="Comma 121" xfId="7720" xr:uid="{C57AC02E-789E-4404-B0AE-8BCA61465645}"/>
    <cellStyle name="Comma 122" xfId="7695" xr:uid="{D3881592-FF85-4914-8F05-CCA3E0207B06}"/>
    <cellStyle name="Comma 123" xfId="7703" xr:uid="{E8EF9A77-76E3-4C7E-A0C4-EF7374F6935D}"/>
    <cellStyle name="Comma 124" xfId="7686" xr:uid="{20921196-8A1E-427D-AC9A-6206AB1BA4BB}"/>
    <cellStyle name="Comma 125" xfId="7716" xr:uid="{25403C92-F004-4285-95AF-6BF9911F8A17}"/>
    <cellStyle name="Comma 126" xfId="7683" xr:uid="{ED39C430-4AE7-47CE-9225-FE1552F7278A}"/>
    <cellStyle name="Comma 127" xfId="7755" xr:uid="{CFEA6B17-44A2-4080-A3F9-E509CDEAD9AC}"/>
    <cellStyle name="Comma 128" xfId="7767" xr:uid="{01645330-B4AE-4572-B5C1-012F5C5EED09}"/>
    <cellStyle name="Comma 129" xfId="7826" xr:uid="{908B5727-6727-4B58-B5A9-5A69C0526F9E}"/>
    <cellStyle name="Comma 13" xfId="587" xr:uid="{5CD26A35-2BFB-4438-8609-17CE0FC74991}"/>
    <cellStyle name="Comma 13 2" xfId="723" xr:uid="{338A00E6-6AD7-4556-B1C8-0B0DFBF67DD8}"/>
    <cellStyle name="Comma 13 2 2" xfId="1026" xr:uid="{D4C4A881-2A46-4F7F-A413-BFE5D009854D}"/>
    <cellStyle name="Comma 13 2 2 2" xfId="1140" xr:uid="{59E0E642-B68D-4E52-A5AD-95DD73F9CF94}"/>
    <cellStyle name="Comma 13 2 2 2 2" xfId="4908" xr:uid="{F498281D-C3D6-4EA9-A002-BCBC6C5DF800}"/>
    <cellStyle name="Comma 13 2 2 2 2 2" xfId="9773" xr:uid="{32D62FF4-5FF3-487F-84CE-A9C4DE9A1022}"/>
    <cellStyle name="Comma 13 2 2 2 3" xfId="11418" xr:uid="{9DE6255F-A723-4760-9B06-712589FAEDCB}"/>
    <cellStyle name="Comma 13 2 2 2 4" xfId="8184" xr:uid="{FFE5629A-DACB-429E-AAE2-22F082B6B43B}"/>
    <cellStyle name="Comma 13 2 2 3" xfId="4460" xr:uid="{B78CEB4A-9486-4DBE-B7D6-A70F92775178}"/>
    <cellStyle name="Comma 13 2 2 3 2" xfId="9365" xr:uid="{E1528EBB-3377-4A40-99F2-EF58EAD541D1}"/>
    <cellStyle name="Comma 13 2 2 4" xfId="10950" xr:uid="{37FC8C18-25DD-433C-902A-2BDDB7A9CE34}"/>
    <cellStyle name="Comma 13 2 2 5" xfId="8138" xr:uid="{41FA7C9F-AD08-4EBD-A764-29B4ED15F225}"/>
    <cellStyle name="Comma 13 2 3" xfId="4072" xr:uid="{C5CDF696-B46F-42D0-A743-7383A795E72A}"/>
    <cellStyle name="Comma 13 2 3 2" xfId="4683" xr:uid="{3BD3FB10-9EEF-4DB2-BCF8-AA3E8FC5D2A5}"/>
    <cellStyle name="Comma 13 2 3 2 2" xfId="9557" xr:uid="{EE3BC6D2-8411-4857-B3AF-4C612FE2DAA0}"/>
    <cellStyle name="Comma 13 2 3 3" xfId="11185" xr:uid="{90ACD388-F00E-4AC2-9AC2-9E01E53D8D9C}"/>
    <cellStyle name="Comma 13 2 3 4" xfId="8165" xr:uid="{DF7EC369-DEBF-4E64-8954-1F9B86C4F4FE}"/>
    <cellStyle name="Comma 13 2 4" xfId="5020" xr:uid="{C048A70A-1BAD-4A69-B54D-03988E05E552}"/>
    <cellStyle name="Comma 13 2 4 2" xfId="10008" xr:uid="{E5C75D9D-DFAC-4F2E-9910-AB958C1F4654}"/>
    <cellStyle name="Comma 13 2 4 3" xfId="11655" xr:uid="{4F915546-5673-4672-B8CA-2674A12F041B}"/>
    <cellStyle name="Comma 13 2 4 4" xfId="8421" xr:uid="{3E15F09A-0D1A-4B6A-83CC-2658D1172069}"/>
    <cellStyle name="Comma 13 2 5" xfId="7805" xr:uid="{FE2F2092-8493-43C5-B0C1-AAF3E9CCCA8B}"/>
    <cellStyle name="Comma 13 2 5 2" xfId="10244" xr:uid="{2F22486F-2068-45F6-A393-A468CA082E98}"/>
    <cellStyle name="Comma 13 2 5 3" xfId="11890" xr:uid="{99B1FBBF-E564-4B7B-9F19-29D2CBB221E1}"/>
    <cellStyle name="Comma 13 2 5 4" xfId="8657" xr:uid="{3FC79483-1B26-427F-BE83-406715BD8717}"/>
    <cellStyle name="Comma 13 2 6" xfId="8894" xr:uid="{E9F31986-7AEE-4FBC-9F3A-4DA0FBA3FC1C}"/>
    <cellStyle name="Comma 13 2 6 2" xfId="10480" xr:uid="{47BE9738-2A91-46AB-AA1F-4189B89BB3D5}"/>
    <cellStyle name="Comma 13 2 6 3" xfId="12126" xr:uid="{FE1DD48B-1CD9-4B37-953F-D9E3E6C9DEE5}"/>
    <cellStyle name="Comma 13 2 7" xfId="9134" xr:uid="{E2370122-DA8C-42BF-B31C-BFBDFB65D2F6}"/>
    <cellStyle name="Comma 13 2 8" xfId="10717" xr:uid="{A857EF0B-F9AD-4EB0-A862-48397C405B89}"/>
    <cellStyle name="Comma 13 2 9" xfId="8055" xr:uid="{B69DD058-048A-451B-B4C5-55E2429D1128}"/>
    <cellStyle name="Comma 13 3" xfId="926" xr:uid="{DCDD437C-D891-4BF3-9FF0-31831C23F99C}"/>
    <cellStyle name="Comma 13 3 2" xfId="1079" xr:uid="{AC21117D-BBF3-4874-9BE6-0A2F607B0C30}"/>
    <cellStyle name="Comma 13 3 3" xfId="4416" xr:uid="{20C713A5-0B61-4238-8215-DB0D1B4D8080}"/>
    <cellStyle name="Comma 13 3 4" xfId="8082" xr:uid="{155757F0-C855-4B63-82BF-5526F45F6494}"/>
    <cellStyle name="Comma 13 4" xfId="4164" xr:uid="{46ABBBB6-FD5D-4E17-8097-9DD4B5B53668}"/>
    <cellStyle name="Comma 13 5" xfId="4995" xr:uid="{8A243621-5D6E-4BDE-A57D-2EF246A88995}"/>
    <cellStyle name="Comma 13 6" xfId="5950" xr:uid="{DA1ACB39-855E-491F-8071-11924E98FED5}"/>
    <cellStyle name="Comma 13 7" xfId="7785" xr:uid="{DF6CFFAB-77E5-4781-AFAC-980DE8445F95}"/>
    <cellStyle name="Comma 13 8" xfId="7997" xr:uid="{669AB80A-4C52-4F4E-AF4A-E61AFF0E7395}"/>
    <cellStyle name="Comma 130" xfId="7867" xr:uid="{C517255D-326F-40EA-BDB8-DEF9DFCCBEFE}"/>
    <cellStyle name="Comma 131" xfId="7869" xr:uid="{ECA5881C-B390-481E-B402-3351191575D4}"/>
    <cellStyle name="Comma 132" xfId="7942" xr:uid="{CF202E3F-39E0-4E9F-81B6-DFC66D3DCFCB}"/>
    <cellStyle name="Comma 133" xfId="7882" xr:uid="{79B42BEE-FB9F-4B0E-8D4C-78836444D7AD}"/>
    <cellStyle name="Comma 134" xfId="7829" xr:uid="{707CE520-D11D-4219-B67D-421B81531023}"/>
    <cellStyle name="Comma 135" xfId="7964" xr:uid="{7FD05304-431A-4D91-88BD-87702AA98FF8}"/>
    <cellStyle name="Comma 136" xfId="7868" xr:uid="{4CE23809-88FF-412C-B864-530D54143391}"/>
    <cellStyle name="Comma 137" xfId="7972" xr:uid="{9B72FD6B-7182-4FB0-8C1F-AC5D8EF7A898}"/>
    <cellStyle name="Comma 138" xfId="7890" xr:uid="{C7F81BA7-B6D6-4907-8452-BD8F14985D36}"/>
    <cellStyle name="Comma 139" xfId="7981" xr:uid="{88F889FC-9749-44C8-BC18-BD51B58B8FC4}"/>
    <cellStyle name="Comma 14" xfId="603" xr:uid="{F8E07488-2574-449B-9079-F6AAE0599734}"/>
    <cellStyle name="Comma 14 2" xfId="712" xr:uid="{4D31B7E7-CF3C-494B-A28C-2434ED602AC8}"/>
    <cellStyle name="Comma 14 2 2" xfId="1016" xr:uid="{783056D1-D6E0-4F3C-A05D-B1CA597C8D46}"/>
    <cellStyle name="Comma 14 2 2 2" xfId="1131" xr:uid="{44A9959F-79DD-4D96-8B18-A24D7EEC5B22}"/>
    <cellStyle name="Comma 14 2 2 3" xfId="4452" xr:uid="{8038988E-0DD4-4555-BC6D-86CD94C76FD8}"/>
    <cellStyle name="Comma 14 2 2 4" xfId="8130" xr:uid="{C4999463-9D0D-4E3E-A8D1-207E7E23403C}"/>
    <cellStyle name="Comma 14 2 3" xfId="4303" xr:uid="{14DEECE9-D524-4B78-A9CF-C8E8F6B731EE}"/>
    <cellStyle name="Comma 14 2 4" xfId="5023" xr:uid="{610FBCDA-B44B-4FBA-BAA1-C22A70EF022F}"/>
    <cellStyle name="Comma 14 2 5" xfId="7808" xr:uid="{982F7A2C-EDCD-4D7C-8A71-6DA663918C12}"/>
    <cellStyle name="Comma 14 2 6" xfId="8046" xr:uid="{ADAF9082-A52D-4F3E-9DAA-5038CA5A8027}"/>
    <cellStyle name="Comma 14 2 7" xfId="12208" xr:uid="{707CB1BB-7AAC-4D26-A1F3-1F5E69F8B2E6}"/>
    <cellStyle name="Comma 14 3" xfId="940" xr:uid="{464A11FB-9A38-4D0D-9DE8-37599D866895}"/>
    <cellStyle name="Comma 14 3 2" xfId="1093" xr:uid="{10BADADE-0C5A-4695-92A6-326D680919F9}"/>
    <cellStyle name="Comma 14 3 3" xfId="4421" xr:uid="{83CF357A-5501-4291-A633-D9C21704DB79}"/>
    <cellStyle name="Comma 14 3 4" xfId="8094" xr:uid="{0804B40E-6145-4DCF-AA14-E487EB4DBE01}"/>
    <cellStyle name="Comma 14 4" xfId="4032" xr:uid="{D66969D2-257C-4978-BA52-0FF23FCD8F53}"/>
    <cellStyle name="Comma 14 5" xfId="4998" xr:uid="{CF8F1137-74E3-4FAD-B191-E68D065684A7}"/>
    <cellStyle name="Comma 14 6" xfId="7788" xr:uid="{47381210-2A89-4C58-9C1C-01E1540A3213}"/>
    <cellStyle name="Comma 14 7" xfId="8008" xr:uid="{63B12E13-D12C-44CA-891D-D8118D72FBF1}"/>
    <cellStyle name="Comma 14 8" xfId="12188" xr:uid="{039DDC99-5A63-41BE-8A1E-8D6D46A3429F}"/>
    <cellStyle name="Comma 140" xfId="7976" xr:uid="{D0C724BB-6C38-419D-8B38-0BA66080DAE4}"/>
    <cellStyle name="Comma 141" xfId="7980" xr:uid="{E3C92607-DBD6-4962-A4E0-95610FBC9289}"/>
    <cellStyle name="Comma 142" xfId="7963" xr:uid="{1B154929-511E-4F70-A0B1-BF85B228EA76}"/>
    <cellStyle name="Comma 143" xfId="8139" xr:uid="{A2BFF560-D734-47F2-9A0B-25F21636C6CC}"/>
    <cellStyle name="Comma 144" xfId="8185" xr:uid="{51B17C45-930C-4B4B-B37A-1DA8C6FCE3DE}"/>
    <cellStyle name="Comma 145" xfId="11892" xr:uid="{4D2DA35A-E06C-4210-9581-4CA982D80C81}"/>
    <cellStyle name="Comma 146" xfId="12142" xr:uid="{7B747F6B-1E86-4A4E-B271-BA63A13EAAF5}"/>
    <cellStyle name="Comma 147" xfId="12127" xr:uid="{11822A22-327B-4442-BEA2-B431EB8A4582}"/>
    <cellStyle name="Comma 148" xfId="12133" xr:uid="{F4F7B4CA-4A7B-4BCA-93F0-9139476FC5BF}"/>
    <cellStyle name="Comma 149" xfId="12150" xr:uid="{A20F0DDC-B4F8-4FF3-BF1B-C59E01B9511F}"/>
    <cellStyle name="Comma 15" xfId="605" xr:uid="{8D5E7573-9BDC-4155-B0B6-1939A72C1A2A}"/>
    <cellStyle name="Comma 15 2" xfId="942" xr:uid="{60D29668-A63F-438B-A0FB-BA337DBADA5A}"/>
    <cellStyle name="Comma 15 2 2" xfId="1095" xr:uid="{26481B26-7A94-43B1-A50F-0D33A20484B1}"/>
    <cellStyle name="Comma 15 2 3" xfId="4423" xr:uid="{E3837127-3599-43F9-8988-60291927418E}"/>
    <cellStyle name="Comma 15 2 4" xfId="8096" xr:uid="{5E5F2DBC-5EBC-4631-A7C9-FCB2085F1D07}"/>
    <cellStyle name="Comma 15 3" xfId="4114" xr:uid="{4FBD34DF-734D-4206-828A-A7FAF99FE454}"/>
    <cellStyle name="Comma 15 4" xfId="5001" xr:uid="{4B4DC881-67FF-4E5D-A7EB-512688318764}"/>
    <cellStyle name="Comma 15 5" xfId="7790" xr:uid="{65561607-E586-4A30-A9DB-ABCB582C6DC8}"/>
    <cellStyle name="Comma 15 6" xfId="8010" xr:uid="{C1A4CAD9-30ED-4738-A9BF-66F976887D26}"/>
    <cellStyle name="Comma 15 7" xfId="12191" xr:uid="{156AC45F-5D6A-4609-BE7F-97815B558061}"/>
    <cellStyle name="Comma 150" xfId="12140" xr:uid="{1EA3DE9A-2364-4AD6-9292-5D69C10FCEE1}"/>
    <cellStyle name="Comma 151" xfId="12129" xr:uid="{14936CB4-304A-4EC7-BA0E-DE650679C167}"/>
    <cellStyle name="Comma 152" xfId="12145" xr:uid="{A71C3B2E-56DD-4422-A838-71B9ED37D454}"/>
    <cellStyle name="Comma 153" xfId="12146" xr:uid="{277C6710-34F5-4A64-BF6D-5A4AAC208677}"/>
    <cellStyle name="Comma 154" xfId="12130" xr:uid="{8052C887-FFD9-41EB-A3C9-38CCA09B01A0}"/>
    <cellStyle name="Comma 155" xfId="12154" xr:uid="{FA49A24A-A132-44EE-8BC2-D37709C5AF24}"/>
    <cellStyle name="Comma 156" xfId="12144" xr:uid="{F81D3883-06B3-4DEE-864B-DF1DC867E648}"/>
    <cellStyle name="Comma 157" xfId="12134" xr:uid="{ADAE5ED4-816E-42BE-AEA0-763AC27E55BD}"/>
    <cellStyle name="Comma 158" xfId="12155" xr:uid="{10C2B7E7-FB44-4171-A746-772BF1DE13AA}"/>
    <cellStyle name="Comma 159" xfId="12147" xr:uid="{C81635F3-7BD1-409B-BE0D-E447033976F7}"/>
    <cellStyle name="Comma 16" xfId="606" xr:uid="{6F2AEF6C-3BBB-4B39-853D-77BB7E6FB25C}"/>
    <cellStyle name="Comma 16 2" xfId="943" xr:uid="{27FBEB13-FBB1-4E35-8A46-83743A496280}"/>
    <cellStyle name="Comma 16 2 2" xfId="1096" xr:uid="{97F66DF7-E36B-43EA-B19B-26DD951C883B}"/>
    <cellStyle name="Comma 16 2 3" xfId="4424" xr:uid="{5CEA9556-82E3-463E-84B9-F95073B19788}"/>
    <cellStyle name="Comma 16 2 4" xfId="8097" xr:uid="{6004630B-4DE8-43EA-8F24-28E1E712C327}"/>
    <cellStyle name="Comma 16 3" xfId="4363" xr:uid="{99515879-9EC4-40C3-BFB7-6439C36EC541}"/>
    <cellStyle name="Comma 16 4" xfId="5026" xr:uid="{DB1B6BA4-F710-4BAA-B2A7-6A80BF2911E4}"/>
    <cellStyle name="Comma 16 5" xfId="7810" xr:uid="{1584F106-8B86-42F5-8AE0-17648E0C0096}"/>
    <cellStyle name="Comma 16 6" xfId="8011" xr:uid="{642D5ADB-EDB2-4EF7-9623-0E1B9CF09340}"/>
    <cellStyle name="Comma 16 7" xfId="12211" xr:uid="{AFDC19AC-66E8-42D9-80D9-9E16DB1762DE}"/>
    <cellStyle name="Comma 160" xfId="12159" xr:uid="{FCF3F3A6-C529-4C85-B058-3B5B687DDDD5}"/>
    <cellStyle name="Comma 161" xfId="12139" xr:uid="{4298949A-6F16-44A5-82F6-F889DB00DE78}"/>
    <cellStyle name="Comma 162" xfId="12138" xr:uid="{B2579CD2-FF75-433A-8A5B-C637583C8AE5}"/>
    <cellStyle name="Comma 163" xfId="12162" xr:uid="{F2D4BD6E-BD52-4906-9E6B-5F1D9AB87D24}"/>
    <cellStyle name="Comma 164" xfId="12167" xr:uid="{0984DF6D-E1FB-4FD4-8378-E6EA8FBA65DE}"/>
    <cellStyle name="Comma 165" xfId="12231" xr:uid="{9C274D98-D6B7-46D5-ADB9-4698E86C1AAF}"/>
    <cellStyle name="Comma 166" xfId="12232" xr:uid="{0BC5D638-F8FF-40D1-B3EE-E0274D8BDB61}"/>
    <cellStyle name="Comma 17" xfId="608" xr:uid="{DFAB9794-15C0-4776-835B-16DDE00AF9A9}"/>
    <cellStyle name="Comma 17 2" xfId="944" xr:uid="{44599683-A49F-4A3A-BC4D-CBBACA3CDC3A}"/>
    <cellStyle name="Comma 17 2 2" xfId="1097" xr:uid="{7A69BEBC-1F25-4240-B14F-B4442BB788A7}"/>
    <cellStyle name="Comma 17 2 3" xfId="4425" xr:uid="{7710CF26-6EEF-4DA9-B5F0-E91448F445FB}"/>
    <cellStyle name="Comma 17 2 4" xfId="8098" xr:uid="{3DA3DC6B-96A4-4B75-ABC9-08EC6CD2FC33}"/>
    <cellStyle name="Comma 17 3" xfId="4119" xr:uid="{06238DEE-F5F0-4CF3-AD93-2FF3FCEC6E59}"/>
    <cellStyle name="Comma 17 4" xfId="4976" xr:uid="{F93F751B-4F4A-4FCE-ACA0-ACF9AD6D21CD}"/>
    <cellStyle name="Comma 17 5" xfId="7770" xr:uid="{03401B56-126B-4C7A-AC78-809CDF623D6A}"/>
    <cellStyle name="Comma 17 6" xfId="8012" xr:uid="{83B315FB-F108-40D9-837D-E2F3CC96A5BE}"/>
    <cellStyle name="Comma 17 7" xfId="12174" xr:uid="{04A18782-34BD-4D1A-B88C-A006FFBBB0FF}"/>
    <cellStyle name="Comma 18" xfId="609" xr:uid="{2A29B596-9FFB-4888-A8E1-F494189D1FD2}"/>
    <cellStyle name="Comma 18 2" xfId="945" xr:uid="{B2E2D25F-7BEB-42FD-B949-9242FCD3A7FA}"/>
    <cellStyle name="Comma 18 2 2" xfId="1098" xr:uid="{ADAC8E97-A891-4ED3-B04F-5626C4C0D1EE}"/>
    <cellStyle name="Comma 18 2 3" xfId="4426" xr:uid="{DDD5B300-3027-4B47-AA7C-167CA7E0458F}"/>
    <cellStyle name="Comma 18 2 4" xfId="8099" xr:uid="{7B2C5B75-8B27-418E-885B-50177ACDBBB2}"/>
    <cellStyle name="Comma 18 3" xfId="4317" xr:uid="{5F7107B9-AEA6-4D01-81FA-A126A27AF570}"/>
    <cellStyle name="Comma 18 4" xfId="8013" xr:uid="{68B03D54-93B4-43F6-AC46-7EBA22405FE8}"/>
    <cellStyle name="Comma 18 5" xfId="12216" xr:uid="{25ECE9FC-BD90-4C0A-9623-F50B21E1D0D7}"/>
    <cellStyle name="Comma 19" xfId="713" xr:uid="{7E4F0C83-2CAD-4D77-A1BE-6392E4236D83}"/>
    <cellStyle name="Comma 19 2" xfId="1017" xr:uid="{19EC48A8-EC83-4A56-ABF4-7B87F8326A19}"/>
    <cellStyle name="Comma 19 2 2" xfId="1132" xr:uid="{4683AE40-492B-4D73-AA7C-DBE4B4108A85}"/>
    <cellStyle name="Comma 19 2 3" xfId="4453" xr:uid="{66C6FCFE-CEEF-4E31-936B-58ECE1A44C0F}"/>
    <cellStyle name="Comma 19 2 4" xfId="8131" xr:uid="{15427DF8-2CC3-459C-BAB1-CE22D6221BB0}"/>
    <cellStyle name="Comma 19 3" xfId="8047" xr:uid="{F2C86FAA-C926-45E7-877B-44BF0832C1CB}"/>
    <cellStyle name="Comma 19 4" xfId="12219" xr:uid="{16684FD0-6C07-4B75-BBA4-7BC3B8713CD5}"/>
    <cellStyle name="Comma 2" xfId="7" xr:uid="{9696EA8D-FEF8-4372-9121-D401C6803B8F}"/>
    <cellStyle name="Comma 2 10" xfId="2129" xr:uid="{BB7B1290-3C9F-48CA-BF53-E892AECAD422}"/>
    <cellStyle name="Comma 2 10 2" xfId="3529" xr:uid="{5E562125-2EB8-47A9-B546-A8A1CE1D8DBA}"/>
    <cellStyle name="Comma 2 10 2 2" xfId="6810" xr:uid="{873D9A65-4C12-43BA-922C-552EE802F336}"/>
    <cellStyle name="Comma 2 10 2 3" xfId="9368" xr:uid="{3AEC6861-EE75-44CD-9A79-3B885D35028E}"/>
    <cellStyle name="Comma 2 10 3" xfId="5508" xr:uid="{949231C2-3328-475F-B465-99D12538DDF3}"/>
    <cellStyle name="Comma 2 10 3 2" xfId="10953" xr:uid="{12A44B47-4356-45EE-B0CA-1F719BF6CF93}"/>
    <cellStyle name="Comma 2 10 4" xfId="8145" xr:uid="{D3C63D7D-3231-4522-AC8D-6275C6D6C25F}"/>
    <cellStyle name="Comma 2 11" xfId="5951" xr:uid="{A6E1513C-9E78-4CEE-99A2-7CC21E4740DE}"/>
    <cellStyle name="Comma 2 11 2" xfId="9776" xr:uid="{C8D52F50-7029-4A11-B245-B88200DB1851}"/>
    <cellStyle name="Comma 2 11 3" xfId="11421" xr:uid="{20300533-A5D9-4EA3-956B-2A5E4D01612D}"/>
    <cellStyle name="Comma 2 11 4" xfId="8189" xr:uid="{4D75687A-087F-4E62-9C13-79F9A4780831}"/>
    <cellStyle name="Comma 2 12" xfId="7828" xr:uid="{A1AD29F2-0D04-4320-9D3F-0D6356EE65B7}"/>
    <cellStyle name="Comma 2 12 2" xfId="10009" xr:uid="{117A8EBA-A183-47A6-966C-22B13BC15D7F}"/>
    <cellStyle name="Comma 2 12 3" xfId="11656" xr:uid="{42620E3C-82C3-4CD0-8933-2D311DD615E4}"/>
    <cellStyle name="Comma 2 13" xfId="8660" xr:uid="{81FD8ED2-6AB8-4CC9-A512-7108DEE016DF}"/>
    <cellStyle name="Comma 2 13 2" xfId="10246" xr:uid="{1C97D111-934B-4CEC-A853-9E68657AF645}"/>
    <cellStyle name="Comma 2 13 3" xfId="11891" xr:uid="{1E96C24E-13E2-4213-B8EF-75174EED4EF6}"/>
    <cellStyle name="Comma 2 14" xfId="16" xr:uid="{D2B6EE7B-C329-4E17-8B23-49E994AE2CBB}"/>
    <cellStyle name="Comma 2 14 2" xfId="7924" xr:uid="{D07D4FF0-9247-4988-95FD-DEAB7AC12CA1}"/>
    <cellStyle name="Comma 2 14 3" xfId="8900" xr:uid="{BDCDE801-D2A8-4523-BDC6-B06583F5EF77}"/>
    <cellStyle name="Comma 2 15" xfId="10482" xr:uid="{3C880DD8-AE35-4CF1-9544-C3FB9EDD8F88}"/>
    <cellStyle name="Comma 2 16" xfId="12233" xr:uid="{13414BA8-5BF4-421E-92E8-7ACD4761CE1B}"/>
    <cellStyle name="Comma 2 2" xfId="34" xr:uid="{5BCCBD39-E24C-4E8D-B7E5-4EA23394B0CC}"/>
    <cellStyle name="Comma 2 2 10" xfId="1187" xr:uid="{6348918E-8015-4BDF-92F6-AA2E78799A4F}"/>
    <cellStyle name="Comma 2 2 11" xfId="1389" xr:uid="{DDD682B6-F82B-47A7-9C3C-895D5F9A28C8}"/>
    <cellStyle name="Comma 2 2 12" xfId="3049" xr:uid="{5600A746-6A87-4F0B-8781-17077056614C}"/>
    <cellStyle name="Comma 2 2 13" xfId="4948" xr:uid="{017C7AA1-555F-47EB-AC4B-55CFF8DA2BE2}"/>
    <cellStyle name="Comma 2 2 14" xfId="5055" xr:uid="{AE2EC3D1-EB28-496F-9AA6-DE47E5862E45}"/>
    <cellStyle name="Comma 2 2 15" xfId="5061" xr:uid="{CA39C237-214D-4AA7-B660-88A7106B9061}"/>
    <cellStyle name="Comma 2 2 16" xfId="7834" xr:uid="{C83FE71A-A56C-4093-9D8D-2A33B4B67724}"/>
    <cellStyle name="Comma 2 2 17" xfId="7865" xr:uid="{8512A951-7951-42C3-B52C-856AC2AB0E2A}"/>
    <cellStyle name="Comma 2 2 18" xfId="7872" xr:uid="{9570D2D6-7C9F-475A-9B88-BBF9AE2E82E9}"/>
    <cellStyle name="Comma 2 2 19" xfId="12230" xr:uid="{74A7949D-1638-4751-AB79-52005D284616}"/>
    <cellStyle name="Comma 2 2 2" xfId="49" xr:uid="{C69B62BF-99C6-49BC-A408-93F34418095C}"/>
    <cellStyle name="Comma 2 2 2 10" xfId="1378" xr:uid="{651A1E8D-CC72-4C8B-9738-9354D6A8A963}"/>
    <cellStyle name="Comma 2 2 2 11" xfId="1398" xr:uid="{60D66CC2-176E-4593-81A9-7736AE301982}"/>
    <cellStyle name="Comma 2 2 2 12" xfId="3060" xr:uid="{6FB00B7D-9546-4405-A764-6D00415BA9B2}"/>
    <cellStyle name="Comma 2 2 2 13" xfId="3388" xr:uid="{9449A1EF-4E59-4DE5-A7F4-13B976DCFC46}"/>
    <cellStyle name="Comma 2 2 2 14" xfId="4926" xr:uid="{C972CB14-6EF0-4CC0-BD55-C7CBBC8DD593}"/>
    <cellStyle name="Comma 2 2 2 15" xfId="4958" xr:uid="{48B67015-4D99-4F81-9E18-278DD2FC956E}"/>
    <cellStyle name="Comma 2 2 2 16" xfId="5059" xr:uid="{87778766-892B-4104-A555-DFEDBF27F429}"/>
    <cellStyle name="Comma 2 2 2 17" xfId="5074" xr:uid="{A595282C-77F7-415A-AEE1-FF033C4357AF}"/>
    <cellStyle name="Comma 2 2 2 18" xfId="7835" xr:uid="{FA799008-F058-48E0-B02D-48A5CD152BD0}"/>
    <cellStyle name="Comma 2 2 2 19" xfId="7875" xr:uid="{12505730-C537-407F-A66F-5F4424F178EA}"/>
    <cellStyle name="Comma 2 2 2 2" xfId="84" xr:uid="{4FB85D0D-E2F3-4202-B213-20092065CE7B}"/>
    <cellStyle name="Comma 2 2 2 2 10" xfId="4397" xr:uid="{97013912-36D3-4716-BEC6-BC732C192CF2}"/>
    <cellStyle name="Comma 2 2 2 2 11" xfId="5092" xr:uid="{520FAE87-7506-491F-B86A-A7DCB9255F35}"/>
    <cellStyle name="Comma 2 2 2 2 12" xfId="7884" xr:uid="{688F541D-E0AC-4586-8A74-3DADBB8E6CFE}"/>
    <cellStyle name="Comma 2 2 2 2 13" xfId="8026" xr:uid="{58EA5BFA-3412-4DFC-B5AA-1F9CF2F59907}"/>
    <cellStyle name="Comma 2 2 2 2 2" xfId="156" xr:uid="{4BCB510C-34B2-4798-96E1-E2E307A6C750}"/>
    <cellStyle name="Comma 2 2 2 2 2 10" xfId="5129" xr:uid="{884B93D5-BA62-4A35-961D-3DF3A7EEA9BA}"/>
    <cellStyle name="Comma 2 2 2 2 2 11" xfId="7905" xr:uid="{FB2E42D5-E477-46C1-B951-1BFE0BD21CD4}"/>
    <cellStyle name="Comma 2 2 2 2 2 12" xfId="8111" xr:uid="{207C55E7-BBEE-4315-9089-41373101EB8D}"/>
    <cellStyle name="Comma 2 2 2 2 2 2" xfId="268" xr:uid="{EACBBD31-43FB-486F-B51B-1CB43EC6771C}"/>
    <cellStyle name="Comma 2 2 2 2 2 2 2" xfId="1354" xr:uid="{DCA6C16A-C6D0-4C71-BDB2-E9B9726C104C}"/>
    <cellStyle name="Comma 2 2 2 2 2 2 2 2" xfId="2834" xr:uid="{B521BE40-C59D-4D39-9D30-75C503FF03D1}"/>
    <cellStyle name="Comma 2 2 2 2 2 2 2 2 2" xfId="3930" xr:uid="{1E312EE4-6F75-440A-9D87-10A09EC6711C}"/>
    <cellStyle name="Comma 2 2 2 2 2 2 2 2 2 2" xfId="7518" xr:uid="{FACCE229-E39F-42FE-8EB0-1B5CCC77AE3F}"/>
    <cellStyle name="Comma 2 2 2 2 2 2 2 2 3" xfId="5871" xr:uid="{527C2049-26DF-4A38-A543-3C17437CFAEA}"/>
    <cellStyle name="Comma 2 2 2 2 2 2 2 3" xfId="1976" xr:uid="{10AF8415-6DCB-4D95-8763-D21ADD54AF0C}"/>
    <cellStyle name="Comma 2 2 2 2 2 2 2 3 2" xfId="6654" xr:uid="{FA19BA39-4060-45D8-A693-157874FE8837}"/>
    <cellStyle name="Comma 2 2 2 2 2 2 2 4" xfId="3442" xr:uid="{524FFEB5-3FC8-4940-AA3C-C57B5C297C71}"/>
    <cellStyle name="Comma 2 2 2 2 2 2 2 5" xfId="5427" xr:uid="{CA7F5D08-5AF3-4B8A-A046-F3C3E1BC00CC}"/>
    <cellStyle name="Comma 2 2 2 2 2 2 3" xfId="1230" xr:uid="{4ED0B6C8-613B-4D8D-A88F-68CA1ED3E6D0}"/>
    <cellStyle name="Comma 2 2 2 2 2 2 3 2" xfId="2402" xr:uid="{0BD960F2-261C-432C-BD39-29A98A7FD7A0}"/>
    <cellStyle name="Comma 2 2 2 2 2 2 3 2 2" xfId="7086" xr:uid="{70FC064B-CC2E-448A-AEF5-6CC0ED9B1A73}"/>
    <cellStyle name="Comma 2 2 2 2 2 2 3 3" xfId="3683" xr:uid="{A70EDCD5-4238-4DE0-8DEA-F9F2D16EF6BF}"/>
    <cellStyle name="Comma 2 2 2 2 2 2 3 4" xfId="5649" xr:uid="{62C5D5DA-FD77-43A5-86D6-D7860E7957F5}"/>
    <cellStyle name="Comma 2 2 2 2 2 2 4" xfId="1568" xr:uid="{93764C24-3546-4DA6-A8F1-725E5534C3BD}"/>
    <cellStyle name="Comma 2 2 2 2 2 2 4 2" xfId="6222" xr:uid="{EA27645F-2290-44B7-9008-4E2F7C99AD60}"/>
    <cellStyle name="Comma 2 2 2 2 2 2 5" xfId="3199" xr:uid="{A4CA4E8A-EB91-4B20-917C-CDEB38D57AF6}"/>
    <cellStyle name="Comma 2 2 2 2 2 2 6" xfId="5201" xr:uid="{6B77E26D-4F5E-4716-9281-B54BA338372A}"/>
    <cellStyle name="Comma 2 2 2 2 2 2 7" xfId="7948" xr:uid="{7A591A02-142A-449E-B1C1-75858C986B6A}"/>
    <cellStyle name="Comma 2 2 2 2 2 3" xfId="365" xr:uid="{518B0671-87A1-463A-BFC4-E88CA7AD71D7}"/>
    <cellStyle name="Comma 2 2 2 2 2 3 2" xfId="1299" xr:uid="{A0A6634D-6AF4-480B-9FE7-15499D4C080E}"/>
    <cellStyle name="Comma 2 2 2 2 2 3 2 2" xfId="2978" xr:uid="{AE736F47-FE66-4E7E-8AF2-46C3C9D02DA6}"/>
    <cellStyle name="Comma 2 2 2 2 2 3 2 2 2" xfId="4013" xr:uid="{C018F34C-38BF-4216-84CE-11AB7330DA64}"/>
    <cellStyle name="Comma 2 2 2 2 2 3 2 2 2 2" xfId="7662" xr:uid="{32CD53F4-7975-4064-A7E8-500C80311186}"/>
    <cellStyle name="Comma 2 2 2 2 2 3 2 2 3" xfId="5945" xr:uid="{D54E015B-CBAF-4082-AD54-A987A775FB80}"/>
    <cellStyle name="Comma 2 2 2 2 2 3 2 3" xfId="2117" xr:uid="{22AF447F-9479-43DF-875C-F08A6E955CE4}"/>
    <cellStyle name="Comma 2 2 2 2 2 3 2 3 2" xfId="6798" xr:uid="{5F4C1A5E-7495-4A14-89AB-8F4C23EC3859}"/>
    <cellStyle name="Comma 2 2 2 2 2 3 2 4" xfId="3522" xr:uid="{B2866C76-2451-4C65-B53C-28E7511C6E2F}"/>
    <cellStyle name="Comma 2 2 2 2 2 3 2 5" xfId="5501" xr:uid="{EF7EA1C5-DCD2-4E4A-93CA-24B38568B657}"/>
    <cellStyle name="Comma 2 2 2 2 2 3 3" xfId="2546" xr:uid="{0FAB150E-5757-40AB-AFF9-2EB08C618ECE}"/>
    <cellStyle name="Comma 2 2 2 2 2 3 3 2" xfId="3766" xr:uid="{EC27BFA1-9CF4-4F49-BB62-BD6FFAD04969}"/>
    <cellStyle name="Comma 2 2 2 2 2 3 3 2 2" xfId="7230" xr:uid="{B7ABA189-4DEB-4470-8CB4-4C7FAA5DA4DA}"/>
    <cellStyle name="Comma 2 2 2 2 2 3 3 3" xfId="5724" xr:uid="{DDFEE563-9B7B-4613-AC96-756809B0C875}"/>
    <cellStyle name="Comma 2 2 2 2 2 3 4" xfId="1701" xr:uid="{AAB32C6E-F5B5-4895-88C8-2B6EC6845F87}"/>
    <cellStyle name="Comma 2 2 2 2 2 3 4 2" xfId="6366" xr:uid="{177FB9E5-792A-4AF1-9399-D3D43FF58CDE}"/>
    <cellStyle name="Comma 2 2 2 2 2 3 5" xfId="3279" xr:uid="{9C9DE05A-286A-4204-92D7-A543F7D4BDC5}"/>
    <cellStyle name="Comma 2 2 2 2 2 3 6" xfId="5275" xr:uid="{5561A10E-CE32-41B1-B009-9FEE867424FF}"/>
    <cellStyle name="Comma 2 2 2 2 2 4" xfId="983" xr:uid="{171B1B29-998F-478D-A73B-922094EEFFA3}"/>
    <cellStyle name="Comma 2 2 2 2 2 4 2" xfId="2690" xr:uid="{E2D06BC4-6DC0-4EDF-99C1-EAD1BBA2E37C}"/>
    <cellStyle name="Comma 2 2 2 2 2 4 2 2" xfId="3847" xr:uid="{35CC34F2-06AF-4BE6-8953-396513DE19D3}"/>
    <cellStyle name="Comma 2 2 2 2 2 4 2 2 2" xfId="7374" xr:uid="{357D7049-8ECC-44CB-8481-B8F4BDEFEAD2}"/>
    <cellStyle name="Comma 2 2 2 2 2 4 2 3" xfId="5797" xr:uid="{8C8B8E03-0AF6-49D8-B695-49C5BC3BC0A7}"/>
    <cellStyle name="Comma 2 2 2 2 2 4 3" xfId="1842" xr:uid="{6AB21AC6-B4DD-4430-9B7F-A8DC1C8FF803}"/>
    <cellStyle name="Comma 2 2 2 2 2 4 3 2" xfId="6510" xr:uid="{2834D010-F285-4C68-90DE-8DDE5BB319C5}"/>
    <cellStyle name="Comma 2 2 2 2 2 4 4" xfId="3359" xr:uid="{6E0DA8C7-AA65-438F-8D1F-7135F297677D}"/>
    <cellStyle name="Comma 2 2 2 2 2 4 5" xfId="5350" xr:uid="{168BCD05-5B29-4044-A9F9-01DAA7862706}"/>
    <cellStyle name="Comma 2 2 2 2 2 5" xfId="1110" xr:uid="{EDCD2742-C6A9-45D8-A6F1-4A92B5CE5EF2}"/>
    <cellStyle name="Comma 2 2 2 2 2 5 2" xfId="2261" xr:uid="{6668F0C8-ADA8-4C6F-98DF-EC2259753035}"/>
    <cellStyle name="Comma 2 2 2 2 2 5 2 2" xfId="6942" xr:uid="{98ED4FE5-3F57-4C74-91C7-1BB826A5D57B}"/>
    <cellStyle name="Comma 2 2 2 2 2 5 3" xfId="3602" xr:uid="{B889B152-75AD-462F-961B-530528DA697F}"/>
    <cellStyle name="Comma 2 2 2 2 2 5 4" xfId="5577" xr:uid="{AA922ADA-B79C-4A2A-87D9-B93F38181285}"/>
    <cellStyle name="Comma 2 2 2 2 2 6" xfId="1184" xr:uid="{E4BE5CCC-FA12-44F6-BA87-AA7AE0760B59}"/>
    <cellStyle name="Comma 2 2 2 2 2 6 2" xfId="6083" xr:uid="{5312D8E4-DEA2-4A2B-8EDB-0ECBE2266ED9}"/>
    <cellStyle name="Comma 2 2 2 2 2 7" xfId="1452" xr:uid="{48144187-E843-47CD-AB49-90029377908D}"/>
    <cellStyle name="Comma 2 2 2 2 2 8" xfId="3119" xr:uid="{C21FAA78-4038-4679-8996-08F3E27CD67C}"/>
    <cellStyle name="Comma 2 2 2 2 2 9" xfId="4435" xr:uid="{610F7CDD-BB7D-4ED9-BCD8-2265C33DFE00}"/>
    <cellStyle name="Comma 2 2 2 2 3" xfId="231" xr:uid="{804DF0C7-6D48-4A20-9357-13EFE25716EE}"/>
    <cellStyle name="Comma 2 2 2 2 3 2" xfId="1333" xr:uid="{C36FDE0F-EE15-44EB-A702-789117876D08}"/>
    <cellStyle name="Comma 2 2 2 2 3 2 2" xfId="2762" xr:uid="{87467481-F8B4-4F0E-B009-BCE2F49B2A84}"/>
    <cellStyle name="Comma 2 2 2 2 3 2 2 2" xfId="3889" xr:uid="{A3715CCE-BE8F-4336-95B0-74C7C5A1E065}"/>
    <cellStyle name="Comma 2 2 2 2 3 2 2 2 2" xfId="7446" xr:uid="{B5B23030-B458-4DC3-8CA3-49EB87236257}"/>
    <cellStyle name="Comma 2 2 2 2 3 2 2 3" xfId="5833" xr:uid="{76E08283-D355-4674-815C-47F158053804}"/>
    <cellStyle name="Comma 2 2 2 2 3 2 3" xfId="1908" xr:uid="{62D7D501-F59B-48A4-BD79-534105F8996F}"/>
    <cellStyle name="Comma 2 2 2 2 3 2 3 2" xfId="6582" xr:uid="{13F6FFAE-5329-4014-BDCA-4A72D4AFCA5E}"/>
    <cellStyle name="Comma 2 2 2 2 3 2 4" xfId="3401" xr:uid="{CFE31DA7-D81B-4E52-B75F-42A5503BFB77}"/>
    <cellStyle name="Comma 2 2 2 2 3 2 5" xfId="5387" xr:uid="{CAA92CE1-C6DD-4F83-8A43-630F80846F6D}"/>
    <cellStyle name="Comma 2 2 2 2 3 3" xfId="1213" xr:uid="{943BF2A5-4D34-4A55-8B56-F2B68A24928F}"/>
    <cellStyle name="Comma 2 2 2 2 3 3 2" xfId="2330" xr:uid="{EDE82D32-E2CD-4B05-B068-CB0B47B8EB4C}"/>
    <cellStyle name="Comma 2 2 2 2 3 3 2 2" xfId="7014" xr:uid="{FAB92EB7-8B36-4469-8468-A3C626806090}"/>
    <cellStyle name="Comma 2 2 2 2 3 3 3" xfId="3643" xr:uid="{4FB94893-9784-4C59-A9B2-64A00C68DDB5}"/>
    <cellStyle name="Comma 2 2 2 2 3 3 4" xfId="5613" xr:uid="{71E11932-0932-4D80-BDD1-0782FF0BF4DE}"/>
    <cellStyle name="Comma 2 2 2 2 3 4" xfId="1508" xr:uid="{982FEA84-5782-4110-9349-6744B2CE0CF5}"/>
    <cellStyle name="Comma 2 2 2 2 3 4 2" xfId="6150" xr:uid="{366CB751-A553-4D7C-8CF1-57C18FC93106}"/>
    <cellStyle name="Comma 2 2 2 2 3 5" xfId="3159" xr:uid="{E720B9EE-8FE8-4FB9-946A-1AEF6C0BA3CA}"/>
    <cellStyle name="Comma 2 2 2 2 3 6" xfId="5165" xr:uid="{CFDE6F2C-F566-4B50-902B-D1D21D400CED}"/>
    <cellStyle name="Comma 2 2 2 2 3 7" xfId="7928" xr:uid="{B4A6C490-48D6-4DB0-B71C-E2BF5389C501}"/>
    <cellStyle name="Comma 2 2 2 2 4" xfId="328" xr:uid="{242769E2-91CA-4E5C-8ADA-E8287BB150E1}"/>
    <cellStyle name="Comma 2 2 2 2 4 2" xfId="1278" xr:uid="{ADC47895-505E-4C38-98BC-70146100B7CA}"/>
    <cellStyle name="Comma 2 2 2 2 4 2 2" xfId="2906" xr:uid="{84203B9E-FE55-43B4-8952-E3F4F7F961EF}"/>
    <cellStyle name="Comma 2 2 2 2 4 2 2 2" xfId="3973" xr:uid="{7B77C90C-ED2E-46A7-A427-61D2EBF7ECAF}"/>
    <cellStyle name="Comma 2 2 2 2 4 2 2 2 2" xfId="7590" xr:uid="{A1145CED-112B-4C1F-8DD8-6BD20965C3DD}"/>
    <cellStyle name="Comma 2 2 2 2 4 2 2 3" xfId="5908" xr:uid="{E41E4C26-CCF7-4244-9898-4141B1AFC719}"/>
    <cellStyle name="Comma 2 2 2 2 4 2 3" xfId="2045" xr:uid="{A7EEF742-60F3-4A2D-ABE8-912F613D3E18}"/>
    <cellStyle name="Comma 2 2 2 2 4 2 3 2" xfId="6726" xr:uid="{AC6F3FE3-8DC6-41A0-AC2E-86408500B9CA}"/>
    <cellStyle name="Comma 2 2 2 2 4 2 4" xfId="3483" xr:uid="{49D8A591-1CEC-4E5F-953E-4CA8B7C1D525}"/>
    <cellStyle name="Comma 2 2 2 2 4 2 5" xfId="5464" xr:uid="{BDABE991-4583-40C1-88E1-BB1D3B6ACE90}"/>
    <cellStyle name="Comma 2 2 2 2 4 3" xfId="2474" xr:uid="{A130B4E8-CC37-4209-A5C7-ECDB5ABD20B3}"/>
    <cellStyle name="Comma 2 2 2 2 4 3 2" xfId="3725" xr:uid="{90971B5B-584D-4BFD-A5EE-F426B5C35DA9}"/>
    <cellStyle name="Comma 2 2 2 2 4 3 2 2" xfId="7158" xr:uid="{F7406968-B79A-472C-89EF-CF388A7949DF}"/>
    <cellStyle name="Comma 2 2 2 2 4 3 3" xfId="5687" xr:uid="{117138A7-407C-4964-8775-232F559C802F}"/>
    <cellStyle name="Comma 2 2 2 2 4 4" xfId="1633" xr:uid="{4F52D5D3-7CD5-4722-AA7C-4BC3B7828020}"/>
    <cellStyle name="Comma 2 2 2 2 4 4 2" xfId="6294" xr:uid="{416B4DD7-E273-4FB6-AB52-65663E7113C8}"/>
    <cellStyle name="Comma 2 2 2 2 4 5" xfId="3239" xr:uid="{93135607-136E-43C1-9E9E-FD1B62A028A9}"/>
    <cellStyle name="Comma 2 2 2 2 4 6" xfId="5237" xr:uid="{E35A97FD-A63B-45FA-B794-506A3ED5B371}"/>
    <cellStyle name="Comma 2 2 2 2 5" xfId="676" xr:uid="{161A053C-A802-4784-AA2E-4A9254EC51B6}"/>
    <cellStyle name="Comma 2 2 2 2 5 2" xfId="2618" xr:uid="{5223D833-7D73-477A-AB44-2BB224FF3083}"/>
    <cellStyle name="Comma 2 2 2 2 5 2 2" xfId="3808" xr:uid="{0745468B-3C86-4D54-8FC0-967CD6FEA46A}"/>
    <cellStyle name="Comma 2 2 2 2 5 2 2 2" xfId="7302" xr:uid="{EEB82414-2280-4B21-968A-B6AA84C6F237}"/>
    <cellStyle name="Comma 2 2 2 2 5 2 3" xfId="5761" xr:uid="{E0D9860B-F6F2-4114-8884-689F9A7FDD16}"/>
    <cellStyle name="Comma 2 2 2 2 5 3" xfId="1770" xr:uid="{CBCE057A-4AA5-41B9-8395-0CA84DE4C02B}"/>
    <cellStyle name="Comma 2 2 2 2 5 3 2" xfId="6438" xr:uid="{7556D263-D0CD-4A0D-90CD-B9012E756CC1}"/>
    <cellStyle name="Comma 2 2 2 2 5 4" xfId="3319" xr:uid="{2DDF4B61-4DB3-4D9A-A574-CCE9F964127D}"/>
    <cellStyle name="Comma 2 2 2 2 5 5" xfId="5313" xr:uid="{85FD4D62-D5AC-4D9A-94D8-4681E3F948E6}"/>
    <cellStyle name="Comma 2 2 2 2 6" xfId="1049" xr:uid="{7817E914-3259-4560-A74F-6B4103545D78}"/>
    <cellStyle name="Comma 2 2 2 2 6 2" xfId="2189" xr:uid="{40832507-EB6A-4955-B32E-F5FDE1BD37DE}"/>
    <cellStyle name="Comma 2 2 2 2 6 2 2" xfId="6870" xr:uid="{D381D013-D28A-4600-A7E7-8B2BC7DC51FA}"/>
    <cellStyle name="Comma 2 2 2 2 6 3" xfId="3563" xr:uid="{DF32E66D-D054-43E4-9D5E-CBBABDEE91AD}"/>
    <cellStyle name="Comma 2 2 2 2 6 4" xfId="5540" xr:uid="{FD11AC43-A469-40FE-AEB8-2E6BC0DAEE0B}"/>
    <cellStyle name="Comma 2 2 2 2 7" xfId="1172" xr:uid="{2C6797E7-104E-49B9-BBC5-50CDB917616B}"/>
    <cellStyle name="Comma 2 2 2 2 7 2" xfId="6011" xr:uid="{31515F79-E522-492D-93B0-88B228B0287E}"/>
    <cellStyle name="Comma 2 2 2 2 8" xfId="1416" xr:uid="{FAA2F5A2-3FBD-4983-840E-48142393000A}"/>
    <cellStyle name="Comma 2 2 2 2 9" xfId="3079" xr:uid="{1DDEA27B-7CC2-477F-837E-311F59A2B0B8}"/>
    <cellStyle name="Comma 2 2 2 20" xfId="7871" xr:uid="{7D0A4DE4-AE63-428D-88E2-A7DBA8D2C89F}"/>
    <cellStyle name="Comma 2 2 2 21" xfId="7999" xr:uid="{336594A1-27B8-431B-8305-15892C1FBFA4}"/>
    <cellStyle name="Comma 2 2 2 3" xfId="120" xr:uid="{41039B93-8A2B-41EF-90C7-7B7BA7CF968C}"/>
    <cellStyle name="Comma 2 2 2 3 10" xfId="5111" xr:uid="{7B0D14FE-EE8E-419D-AAA3-4238F90A2B6F}"/>
    <cellStyle name="Comma 2 2 2 3 11" xfId="7894" xr:uid="{2F60BD5B-6A6E-4AC9-BF7B-B999FBB0B12E}"/>
    <cellStyle name="Comma 2 2 2 3 12" xfId="8084" xr:uid="{E016F53C-B5E8-4610-90CA-D3CFF3E2763F}"/>
    <cellStyle name="Comma 2 2 2 3 2" xfId="250" xr:uid="{557B310D-7E57-4262-AEBA-FDD9A1374FBA}"/>
    <cellStyle name="Comma 2 2 2 3 2 2" xfId="1342" xr:uid="{A4CD0A98-35EB-42A4-A8F2-32664F7DCE62}"/>
    <cellStyle name="Comma 2 2 2 3 2 2 2" xfId="2798" xr:uid="{F667CEE1-D2C9-41D3-95DA-72EC0E42E121}"/>
    <cellStyle name="Comma 2 2 2 3 2 2 2 2" xfId="3910" xr:uid="{6482586D-27C8-41F2-8408-4A72AE70E346}"/>
    <cellStyle name="Comma 2 2 2 3 2 2 2 2 2" xfId="7482" xr:uid="{C4A81D66-6967-4CFE-BBD0-1211EF9F55AE}"/>
    <cellStyle name="Comma 2 2 2 3 2 2 2 3" xfId="5852" xr:uid="{5DEB7CCE-34EE-4515-8787-6DF00CB605D3}"/>
    <cellStyle name="Comma 2 2 2 3 2 2 3" xfId="1942" xr:uid="{085AC122-E5CA-4517-98D3-A84C6777349B}"/>
    <cellStyle name="Comma 2 2 2 3 2 2 3 2" xfId="6618" xr:uid="{193F7B06-BFD2-4165-8743-5A74F491AEB5}"/>
    <cellStyle name="Comma 2 2 2 3 2 2 4" xfId="3422" xr:uid="{2A26FC1E-A001-4765-A041-BF9EFBF2C364}"/>
    <cellStyle name="Comma 2 2 2 3 2 2 5" xfId="5408" xr:uid="{CFDE838B-6618-416E-92F4-9A4F60E2EAE9}"/>
    <cellStyle name="Comma 2 2 2 3 2 3" xfId="1220" xr:uid="{EAF2DACC-8533-40EC-94B3-F236F6A0C48F}"/>
    <cellStyle name="Comma 2 2 2 3 2 3 2" xfId="2366" xr:uid="{E0395DCD-9617-479E-A4A9-D1CD89717162}"/>
    <cellStyle name="Comma 2 2 2 3 2 3 2 2" xfId="7050" xr:uid="{D36111BE-E09E-48AF-893E-0C43CFFF0A1E}"/>
    <cellStyle name="Comma 2 2 2 3 2 3 3" xfId="3664" xr:uid="{5EFD3A30-119F-458E-A119-26A38B3F18A2}"/>
    <cellStyle name="Comma 2 2 2 3 2 3 4" xfId="5631" xr:uid="{F8AE31ED-177F-420C-84E7-37F76CD2BC34}"/>
    <cellStyle name="Comma 2 2 2 3 2 4" xfId="1538" xr:uid="{295A8380-1C12-480C-AD79-AD154023F731}"/>
    <cellStyle name="Comma 2 2 2 3 2 4 2" xfId="6186" xr:uid="{9E38060B-B9A7-4AFA-885E-ED3EA58B6D83}"/>
    <cellStyle name="Comma 2 2 2 3 2 5" xfId="3180" xr:uid="{9AC98534-3B2B-44BC-B8C6-BBFB54061D40}"/>
    <cellStyle name="Comma 2 2 2 3 2 6" xfId="5183" xr:uid="{F9399403-C1EB-4EAB-B974-5145D1A9FD99}"/>
    <cellStyle name="Comma 2 2 2 3 2 7" xfId="7937" xr:uid="{635CD744-7229-455B-9CD9-388F292D85B5}"/>
    <cellStyle name="Comma 2 2 2 3 3" xfId="347" xr:uid="{1C71F8E0-F3CA-44ED-9D48-98BE2D15D2B3}"/>
    <cellStyle name="Comma 2 2 2 3 3 2" xfId="1287" xr:uid="{E24B8B52-FA58-4315-A9E9-A39B19BE3542}"/>
    <cellStyle name="Comma 2 2 2 3 3 2 2" xfId="2942" xr:uid="{BBD971D3-252A-4366-BD36-F5751824A37C}"/>
    <cellStyle name="Comma 2 2 2 3 3 2 2 2" xfId="3993" xr:uid="{68FB17BB-3999-4903-BDB5-FC9DE8EE2959}"/>
    <cellStyle name="Comma 2 2 2 3 3 2 2 2 2" xfId="7626" xr:uid="{8FD1FD27-B6F8-4046-A0AC-F4A5D8648310}"/>
    <cellStyle name="Comma 2 2 2 3 3 2 2 3" xfId="5926" xr:uid="{122207A0-AFAD-4EAE-A326-D7DFE71A55D9}"/>
    <cellStyle name="Comma 2 2 2 3 3 2 3" xfId="2081" xr:uid="{231EEF20-CB90-4C1A-848D-5FF2C5E5D727}"/>
    <cellStyle name="Comma 2 2 2 3 3 2 3 2" xfId="6762" xr:uid="{AB9F602B-51F2-4291-A7D3-0EAD57CEFF23}"/>
    <cellStyle name="Comma 2 2 2 3 3 2 4" xfId="3503" xr:uid="{685DBE92-0F9E-42DD-B1D4-5BF74D10C08D}"/>
    <cellStyle name="Comma 2 2 2 3 3 2 5" xfId="5483" xr:uid="{DA235460-04F8-4A90-A7B7-2E20B1D106A0}"/>
    <cellStyle name="Comma 2 2 2 3 3 3" xfId="2510" xr:uid="{649BBEC6-C72B-454B-9BF2-47A614C10923}"/>
    <cellStyle name="Comma 2 2 2 3 3 3 2" xfId="3746" xr:uid="{0AA2E241-0253-492D-89D8-0F1FF8E126E2}"/>
    <cellStyle name="Comma 2 2 2 3 3 3 2 2" xfId="7194" xr:uid="{1BE143DD-F0DA-443A-928E-1DD912FFF445}"/>
    <cellStyle name="Comma 2 2 2 3 3 3 3" xfId="5705" xr:uid="{04D90ACF-1140-4C11-8419-36E2BF4FA820}"/>
    <cellStyle name="Comma 2 2 2 3 3 4" xfId="1667" xr:uid="{3C8D5126-9702-48F7-B7B4-D56C8FE27C32}"/>
    <cellStyle name="Comma 2 2 2 3 3 4 2" xfId="6330" xr:uid="{59EAE1F0-2256-41B5-8A83-B7A5F010A394}"/>
    <cellStyle name="Comma 2 2 2 3 3 5" xfId="3260" xr:uid="{48415E8C-01AB-41B8-9E3D-F7A5A48DA769}"/>
    <cellStyle name="Comma 2 2 2 3 3 6" xfId="5256" xr:uid="{CE63E155-8261-4A91-9370-D1FBB9A0ACCB}"/>
    <cellStyle name="Comma 2 2 2 3 4" xfId="928" xr:uid="{87AB7373-60D4-4BB2-B086-AF32AD2B68CE}"/>
    <cellStyle name="Comma 2 2 2 3 4 2" xfId="2654" xr:uid="{2FBEBF8C-14FC-4CFE-98F1-A10BF1F1141F}"/>
    <cellStyle name="Comma 2 2 2 3 4 2 2" xfId="3828" xr:uid="{386CC97D-25B9-46FF-A1EA-BB2F2DD65490}"/>
    <cellStyle name="Comma 2 2 2 3 4 2 2 2" xfId="7338" xr:uid="{15C0402E-9BB1-4393-ADE2-C8C7E055330A}"/>
    <cellStyle name="Comma 2 2 2 3 4 2 3" xfId="5779" xr:uid="{429372BF-4F34-4B62-8A2C-883747AB7F17}"/>
    <cellStyle name="Comma 2 2 2 3 4 3" xfId="1806" xr:uid="{05F422A7-1235-45B3-8DBD-9F18F306FCC9}"/>
    <cellStyle name="Comma 2 2 2 3 4 3 2" xfId="6474" xr:uid="{C4E15609-EF41-4EB1-BD30-B2BA244B881D}"/>
    <cellStyle name="Comma 2 2 2 3 4 4" xfId="3340" xr:uid="{5CA788FB-C040-49E5-A943-B1063AD5BF23}"/>
    <cellStyle name="Comma 2 2 2 3 4 5" xfId="5332" xr:uid="{77968551-D98C-43FC-BD08-10FA2E36AE79}"/>
    <cellStyle name="Comma 2 2 2 3 5" xfId="1081" xr:uid="{F4622F65-DBA2-4EBC-9A80-02182475608F}"/>
    <cellStyle name="Comma 2 2 2 3 5 2" xfId="2225" xr:uid="{CC31C658-C603-4075-9C61-E2F16BC25BDE}"/>
    <cellStyle name="Comma 2 2 2 3 5 2 2" xfId="6906" xr:uid="{0A43C8CE-CE55-4953-9E3E-9F227FD869E7}"/>
    <cellStyle name="Comma 2 2 2 3 5 3" xfId="3582" xr:uid="{6D42D05C-EB7C-4C45-A7EF-E06EB61CD2E7}"/>
    <cellStyle name="Comma 2 2 2 3 5 4" xfId="5558" xr:uid="{97B5EA2A-B860-4BB7-BAA2-F7DE2A7C3A38}"/>
    <cellStyle name="Comma 2 2 2 3 6" xfId="1177" xr:uid="{0ACA9FA7-3982-420A-903C-0176E7C7F3A1}"/>
    <cellStyle name="Comma 2 2 2 3 6 2" xfId="6047" xr:uid="{55A6B2C1-97A4-483B-8A04-60E7D57DB32A}"/>
    <cellStyle name="Comma 2 2 2 3 7" xfId="1434" xr:uid="{97B04720-ED22-462B-A1F0-616C353D66F9}"/>
    <cellStyle name="Comma 2 2 2 3 8" xfId="3100" xr:uid="{771137CD-811D-40C2-8B14-C3D717EA1AEE}"/>
    <cellStyle name="Comma 2 2 2 3 9" xfId="4418" xr:uid="{E2A7131D-52DA-4045-8838-5632B33F8B7E}"/>
    <cellStyle name="Comma 2 2 2 4" xfId="182" xr:uid="{829D173D-08C6-4BBE-8DD1-D8281D133151}"/>
    <cellStyle name="Comma 2 2 2 4 2" xfId="1318" xr:uid="{2F035A3C-80DA-474A-A019-46C6A983138E}"/>
    <cellStyle name="Comma 2 2 2 4 2 2" xfId="2726" xr:uid="{76F7EFBC-D50A-4C63-9AA7-9E137ADCF537}"/>
    <cellStyle name="Comma 2 2 2 4 2 2 2" xfId="3870" xr:uid="{447D37C1-9D37-436B-8B57-A164E9EF434D}"/>
    <cellStyle name="Comma 2 2 2 4 2 2 2 2" xfId="7410" xr:uid="{6F9D4BD8-76F0-46B5-89B3-2CE546C66122}"/>
    <cellStyle name="Comma 2 2 2 4 2 2 3" xfId="5815" xr:uid="{1305129F-E797-4B0C-A5D4-F2E5A9FB70B5}"/>
    <cellStyle name="Comma 2 2 2 4 2 3" xfId="1874" xr:uid="{68C844B6-304D-4135-899B-4268E999BE4E}"/>
    <cellStyle name="Comma 2 2 2 4 2 3 2" xfId="6546" xr:uid="{0D50BD4C-E4E2-4474-BEF5-9827A5483DCA}"/>
    <cellStyle name="Comma 2 2 2 4 2 4" xfId="3381" xr:uid="{C6670D74-6DF7-46F7-9493-A2984C4C7FBB}"/>
    <cellStyle name="Comma 2 2 2 4 2 5" xfId="5369" xr:uid="{45B7CFA2-BADE-438F-BB81-84B8807761BD}"/>
    <cellStyle name="Comma 2 2 2 4 3" xfId="1200" xr:uid="{25A5AEAF-557C-4058-8226-1B52DF723D9B}"/>
    <cellStyle name="Comma 2 2 2 4 3 2" xfId="2295" xr:uid="{E509CF51-27A5-4B43-B8D5-1059900103AA}"/>
    <cellStyle name="Comma 2 2 2 4 3 2 2" xfId="6978" xr:uid="{8FB30024-70B7-4FB4-AFBC-FED4324175F1}"/>
    <cellStyle name="Comma 2 2 2 4 3 3" xfId="3623" xr:uid="{6DEC7DA5-9A17-4664-93ED-E2B5ABE86A0E}"/>
    <cellStyle name="Comma 2 2 2 4 3 4" xfId="5595" xr:uid="{95C70709-4FA8-4112-9552-03A2607107CB}"/>
    <cellStyle name="Comma 2 2 2 4 4" xfId="1478" xr:uid="{F69D55DB-EE53-4F87-9F51-891FCB9B8D7A}"/>
    <cellStyle name="Comma 2 2 2 4 4 2" xfId="6115" xr:uid="{4BAE3C17-A9F4-477D-8BB5-0946DB1E500B}"/>
    <cellStyle name="Comma 2 2 2 4 5" xfId="3140" xr:uid="{D47DEE43-E897-41E1-A0F4-3594482A83D3}"/>
    <cellStyle name="Comma 2 2 2 4 6" xfId="5147" xr:uid="{0155AAC5-3AE7-4DDA-848A-F3900CA7B2F1}"/>
    <cellStyle name="Comma 2 2 2 4 7" xfId="7917" xr:uid="{C3A032BF-DC2F-4E65-BBB9-FA720BF8DAD6}"/>
    <cellStyle name="Comma 2 2 2 5" xfId="211" xr:uid="{0F82C89A-6A5A-4545-AE00-3C49B0576EDD}"/>
    <cellStyle name="Comma 2 2 2 5 2" xfId="1373" xr:uid="{D05079CC-C782-4B94-AB46-3E89210F308F}"/>
    <cellStyle name="Comma 2 2 2 5 2 2" xfId="2870" xr:uid="{75D76E7F-60C4-454C-B427-5427ED3ED23E}"/>
    <cellStyle name="Comma 2 2 2 5 2 2 2" xfId="3953" xr:uid="{3C1A2F44-878C-4705-8A4D-A5F7972827E2}"/>
    <cellStyle name="Comma 2 2 2 5 2 2 2 2" xfId="7554" xr:uid="{A161921C-3C5E-43F6-821D-3C8F62BE9D67}"/>
    <cellStyle name="Comma 2 2 2 5 2 2 3" xfId="5890" xr:uid="{4A7D0EB3-98F4-4AC6-AD17-8022AB2B98B3}"/>
    <cellStyle name="Comma 2 2 2 5 2 3" xfId="2010" xr:uid="{F15F94C9-579F-4AE4-84FE-B7EA0E7FB6B1}"/>
    <cellStyle name="Comma 2 2 2 5 2 3 2" xfId="6690" xr:uid="{47B49D2C-9DBC-44F7-822D-EC88A97AB123}"/>
    <cellStyle name="Comma 2 2 2 5 2 4" xfId="3464" xr:uid="{42A8051F-1448-4DB0-AD6B-E51E436E2D05}"/>
    <cellStyle name="Comma 2 2 2 5 2 5" xfId="5446" xr:uid="{E77A80E6-2CA4-4A7F-8DCD-8F06AFAEA09C}"/>
    <cellStyle name="Comma 2 2 2 5 3" xfId="1248" xr:uid="{D75C0121-5064-4AB5-8B1C-8F1497E0D9FB}"/>
    <cellStyle name="Comma 2 2 2 5 3 2" xfId="2438" xr:uid="{F4254D34-B2FF-4B0B-9E38-C6966AEF32BD}"/>
    <cellStyle name="Comma 2 2 2 5 3 2 2" xfId="7122" xr:uid="{17CEF5F8-FD14-4364-A1A1-E5BF3E0E08BD}"/>
    <cellStyle name="Comma 2 2 2 5 3 3" xfId="3705" xr:uid="{1EDE887F-BF51-473E-99A2-4525F6256201}"/>
    <cellStyle name="Comma 2 2 2 5 3 4" xfId="5668" xr:uid="{564E9030-EE7A-419A-9153-8051A1D0E06A}"/>
    <cellStyle name="Comma 2 2 2 5 4" xfId="1599" xr:uid="{14446C6A-9FF7-443F-8966-52B843830874}"/>
    <cellStyle name="Comma 2 2 2 5 4 2" xfId="6258" xr:uid="{2838DDF1-A08E-4F02-AC80-433958C732A9}"/>
    <cellStyle name="Comma 2 2 2 5 5" xfId="3220" xr:uid="{7D51DCB2-A7BD-44F5-9334-2A2C745751C9}"/>
    <cellStyle name="Comma 2 2 2 5 6" xfId="5219" xr:uid="{4AC7B999-4524-4B86-970B-61602517A043}"/>
    <cellStyle name="Comma 2 2 2 6" xfId="303" xr:uid="{8C5B5866-7BAC-448A-AAD1-0FB727D5C39F}"/>
    <cellStyle name="Comma 2 2 2 6 2" xfId="1262" xr:uid="{CAC46FA7-4BF9-43E0-91BF-4497E33123C2}"/>
    <cellStyle name="Comma 2 2 2 6 2 2" xfId="2582" xr:uid="{C1160AE4-3B5D-4092-9868-91605DFB866E}"/>
    <cellStyle name="Comma 2 2 2 6 2 2 2" xfId="7266" xr:uid="{BD9E410F-298A-425E-AD3B-A2651D238434}"/>
    <cellStyle name="Comma 2 2 2 6 2 3" xfId="3788" xr:uid="{3F7EC63C-5AAE-4495-8992-BE08B8D24E92}"/>
    <cellStyle name="Comma 2 2 2 6 2 4" xfId="5743" xr:uid="{9942AC12-EF8A-4605-BDA1-628046314188}"/>
    <cellStyle name="Comma 2 2 2 6 3" xfId="1735" xr:uid="{A6323E2C-9A61-4EB6-9EAF-38F2AE93B075}"/>
    <cellStyle name="Comma 2 2 2 6 3 2" xfId="6402" xr:uid="{19DEDC55-3547-4530-B28A-2BECE739F072}"/>
    <cellStyle name="Comma 2 2 2 6 4" xfId="3299" xr:uid="{4EFAF017-1F76-4A15-9B35-F170FDB8D011}"/>
    <cellStyle name="Comma 2 2 2 6 5" xfId="5294" xr:uid="{CD4F8C3C-1BDC-4167-BAFA-25EE1EA7634B}"/>
    <cellStyle name="Comma 2 2 2 7" xfId="385" xr:uid="{2E6D5F23-856E-49D3-AF3C-BE4D2A26C022}"/>
    <cellStyle name="Comma 2 2 2 7 2" xfId="2153" xr:uid="{F5308DEF-1EF6-4AF1-B50E-9F6EB18C04C9}"/>
    <cellStyle name="Comma 2 2 2 7 2 2" xfId="6834" xr:uid="{1EB861F6-88A4-457B-A176-DF019A758212}"/>
    <cellStyle name="Comma 2 2 2 7 3" xfId="3543" xr:uid="{E169EC03-6097-4EF6-9576-266888B8ED4E}"/>
    <cellStyle name="Comma 2 2 2 7 4" xfId="5522" xr:uid="{5D45D878-5D2F-43E2-89F0-77F19896EDCC}"/>
    <cellStyle name="Comma 2 2 2 8" xfId="590" xr:uid="{C46114E0-E813-4DFD-A9C5-FCE14B71BF47}"/>
    <cellStyle name="Comma 2 2 2 8 2" xfId="5975" xr:uid="{6EA40BB8-7AD8-4947-9A5D-2AAAECC4FE2C}"/>
    <cellStyle name="Comma 2 2 2 9" xfId="1161" xr:uid="{241D0E5A-D051-46BF-A381-651F38509D3B}"/>
    <cellStyle name="Comma 2 2 3" xfId="66" xr:uid="{671D8299-2A67-4BD4-BC37-769B510654D6}"/>
    <cellStyle name="Comma 2 2 3 10" xfId="4965" xr:uid="{11F98CB9-A06C-421A-9C8F-104AFFB2C7BF}"/>
    <cellStyle name="Comma 2 2 3 11" xfId="5083" xr:uid="{8A8FA82F-DD2D-42C6-89CB-8F5F0E3E2D25}"/>
    <cellStyle name="Comma 2 2 3 12" xfId="7760" xr:uid="{2E06D772-2760-4074-9D99-776FD6E440B9}"/>
    <cellStyle name="Comma 2 2 3 13" xfId="7880" xr:uid="{7213D25C-50A7-4146-BDF2-334EA5D90DA1}"/>
    <cellStyle name="Comma 2 2 3 14" xfId="8042" xr:uid="{B07ADE41-45D6-4B67-90F5-37747F7A7051}"/>
    <cellStyle name="Comma 2 2 3 15" xfId="12164" xr:uid="{D43001FF-58A1-4204-9E74-16AF4BA0A448}"/>
    <cellStyle name="Comma 2 2 3 2" xfId="138" xr:uid="{255AE3B0-6726-4305-8E39-85092C7B880E}"/>
    <cellStyle name="Comma 2 2 3 2 10" xfId="5120" xr:uid="{3F33E8EA-41E4-49B0-B913-170B6ECFD16B}"/>
    <cellStyle name="Comma 2 2 3 2 11" xfId="7899" xr:uid="{FC72812D-A790-45BE-8B3D-491DB418631A}"/>
    <cellStyle name="Comma 2 2 3 2 12" xfId="8127" xr:uid="{4950C34C-80C3-45A5-A359-2651E39D996C}"/>
    <cellStyle name="Comma 2 2 3 2 2" xfId="259" xr:uid="{6220E295-6F47-4224-ADBF-8D0439202D95}"/>
    <cellStyle name="Comma 2 2 3 2 2 2" xfId="1350" xr:uid="{3750D483-10FD-4F62-85F4-26E2BE2769F5}"/>
    <cellStyle name="Comma 2 2 3 2 2 2 2" xfId="2816" xr:uid="{47EFBCFC-5DE9-4DD0-8B3C-09EEDE04F7B6}"/>
    <cellStyle name="Comma 2 2 3 2 2 2 2 2" xfId="3920" xr:uid="{33613BA3-7D7A-4003-A0F9-088C75822F4E}"/>
    <cellStyle name="Comma 2 2 3 2 2 2 2 2 2" xfId="7500" xr:uid="{541A5C02-66DB-43BC-96CC-10C515191BE6}"/>
    <cellStyle name="Comma 2 2 3 2 2 2 2 3" xfId="5861" xr:uid="{694C6F76-F413-4BB2-8B6E-446FF23EDB3F}"/>
    <cellStyle name="Comma 2 2 3 2 2 2 3" xfId="1959" xr:uid="{3BC06437-84B5-41FB-BFF6-3E7A1ED7784C}"/>
    <cellStyle name="Comma 2 2 3 2 2 2 3 2" xfId="6636" xr:uid="{692BB33F-BBD0-4F56-BE7C-D681B80CAD49}"/>
    <cellStyle name="Comma 2 2 3 2 2 2 4" xfId="3432" xr:uid="{0B59D8D1-9E9A-4EE3-9E1F-BD81BDE400A2}"/>
    <cellStyle name="Comma 2 2 3 2 2 2 5" xfId="5418" xr:uid="{5722CC1D-E598-49BE-93F2-829D4F752DFA}"/>
    <cellStyle name="Comma 2 2 3 2 2 3" xfId="1227" xr:uid="{E77CC0FC-5A9A-49F4-A45B-3206BFFA7C20}"/>
    <cellStyle name="Comma 2 2 3 2 2 3 2" xfId="2384" xr:uid="{A4F32F39-6786-4B6E-8434-B1429690F4F6}"/>
    <cellStyle name="Comma 2 2 3 2 2 3 2 2" xfId="7068" xr:uid="{241941CF-8F50-41EE-A113-05FED01B6FA9}"/>
    <cellStyle name="Comma 2 2 3 2 2 3 3" xfId="3674" xr:uid="{3841BE35-4D31-4078-B412-A301E8D1B638}"/>
    <cellStyle name="Comma 2 2 3 2 2 3 4" xfId="5640" xr:uid="{A68E833C-F5F0-450A-BEB5-19D512283B25}"/>
    <cellStyle name="Comma 2 2 3 2 2 4" xfId="1553" xr:uid="{DFE49720-2B40-4DB5-82B6-F604E776DDF7}"/>
    <cellStyle name="Comma 2 2 3 2 2 4 2" xfId="6204" xr:uid="{A2D2557E-B9E0-4067-B20C-5A7BAC3F1D4C}"/>
    <cellStyle name="Comma 2 2 3 2 2 5" xfId="3189" xr:uid="{3E6B937F-808E-4B02-ACDF-DB90E32E15AA}"/>
    <cellStyle name="Comma 2 2 3 2 2 6" xfId="5192" xr:uid="{BE3F45C5-07FF-4694-A881-2F5A140C7C29}"/>
    <cellStyle name="Comma 2 2 3 2 2 7" xfId="7943" xr:uid="{8F8828BC-6564-4248-B82E-1AE06E60CB9F}"/>
    <cellStyle name="Comma 2 2 3 2 3" xfId="356" xr:uid="{29A4CB0D-1F49-4FD6-A1C7-D528B42B331E}"/>
    <cellStyle name="Comma 2 2 3 2 3 2" xfId="1295" xr:uid="{439957FE-EC46-4E72-8AA2-D04F9D994269}"/>
    <cellStyle name="Comma 2 2 3 2 3 2 2" xfId="2960" xr:uid="{26CCAE14-9A39-4F97-86AB-C2C18A75CDBE}"/>
    <cellStyle name="Comma 2 2 3 2 3 2 2 2" xfId="4003" xr:uid="{5BDA2B1B-08A0-4CDB-9731-8836E4823FA3}"/>
    <cellStyle name="Comma 2 2 3 2 3 2 2 2 2" xfId="7644" xr:uid="{A71C0AA0-8DCB-48AA-9DC7-D26C02149F2C}"/>
    <cellStyle name="Comma 2 2 3 2 3 2 2 3" xfId="5935" xr:uid="{29E31F8F-0502-4152-B530-3AC658CD191B}"/>
    <cellStyle name="Comma 2 2 3 2 3 2 3" xfId="2099" xr:uid="{3FE211F3-9FEA-4438-B7A8-FAA66E3CC8DD}"/>
    <cellStyle name="Comma 2 2 3 2 3 2 3 2" xfId="6780" xr:uid="{80723843-C39A-477D-AC93-4C7D58362367}"/>
    <cellStyle name="Comma 2 2 3 2 3 2 4" xfId="3513" xr:uid="{5FFAEC61-3526-4A4C-880D-264F93279D4B}"/>
    <cellStyle name="Comma 2 2 3 2 3 2 5" xfId="5492" xr:uid="{C757E85A-A675-4515-8B0F-83D2FEF4B061}"/>
    <cellStyle name="Comma 2 2 3 2 3 3" xfId="2528" xr:uid="{594E4649-BC4A-42C0-80C3-93FD382B38E8}"/>
    <cellStyle name="Comma 2 2 3 2 3 3 2" xfId="3756" xr:uid="{0D5C7876-E6B2-4A05-B965-D6BB5C9B7F15}"/>
    <cellStyle name="Comma 2 2 3 2 3 3 2 2" xfId="7212" xr:uid="{B8F959D7-C189-4F1D-82D8-8FDF98ADEF47}"/>
    <cellStyle name="Comma 2 2 3 2 3 3 3" xfId="5715" xr:uid="{4DCA1941-64F0-4015-9240-4800F3B31EB5}"/>
    <cellStyle name="Comma 2 2 3 2 3 4" xfId="1684" xr:uid="{D1B566D4-2079-465E-822E-1018983DF95F}"/>
    <cellStyle name="Comma 2 2 3 2 3 4 2" xfId="6348" xr:uid="{0EB9E75C-F74E-49E3-9802-F34E8B4C3EB9}"/>
    <cellStyle name="Comma 2 2 3 2 3 5" xfId="3269" xr:uid="{D3BBA1F1-F6B2-4791-902F-9AC3A36CC8B2}"/>
    <cellStyle name="Comma 2 2 3 2 3 6" xfId="5265" xr:uid="{1FBFA36D-1E7B-4B56-B965-3F7F2F6AD82F}"/>
    <cellStyle name="Comma 2 2 3 2 4" xfId="1004" xr:uid="{3D15DF9D-CAB6-4D8B-928D-B44404285A1F}"/>
    <cellStyle name="Comma 2 2 3 2 4 2" xfId="2672" xr:uid="{9BE68B39-AF7F-4458-BF39-EB83FE43AEB5}"/>
    <cellStyle name="Comma 2 2 3 2 4 2 2" xfId="3838" xr:uid="{F7CE066D-AE2E-43D1-822E-AAB82A6D4DC2}"/>
    <cellStyle name="Comma 2 2 3 2 4 2 2 2" xfId="7356" xr:uid="{9210E976-735C-49C4-B017-9871564C973C}"/>
    <cellStyle name="Comma 2 2 3 2 4 2 3" xfId="5788" xr:uid="{8D6547E2-B68B-4C92-A655-B3DC12DF8032}"/>
    <cellStyle name="Comma 2 2 3 2 4 3" xfId="1824" xr:uid="{FE2286EB-4E05-42EA-B56F-DC4CB09F5014}"/>
    <cellStyle name="Comma 2 2 3 2 4 3 2" xfId="6492" xr:uid="{A638CBDC-D66D-4461-8922-B59BC3A40C51}"/>
    <cellStyle name="Comma 2 2 3 2 4 4" xfId="3350" xr:uid="{241E15F7-7EB6-4D9E-9001-D5BEB29D1808}"/>
    <cellStyle name="Comma 2 2 3 2 4 5" xfId="5341" xr:uid="{2C7C4A5B-3294-47F2-BFD5-FE4109CCA224}"/>
    <cellStyle name="Comma 2 2 3 2 5" xfId="1126" xr:uid="{4E449EC8-D749-4596-8CD2-E7D0924920EF}"/>
    <cellStyle name="Comma 2 2 3 2 5 2" xfId="2243" xr:uid="{D1EBEC2E-2FBA-4737-9C6C-FAED19EA8DF6}"/>
    <cellStyle name="Comma 2 2 3 2 5 2 2" xfId="6924" xr:uid="{DEA02612-4CDF-4887-A8A6-7D07339BCCA1}"/>
    <cellStyle name="Comma 2 2 3 2 5 3" xfId="3592" xr:uid="{8E34FAE9-1EB8-4F71-9AEF-6EFA3C90BDF2}"/>
    <cellStyle name="Comma 2 2 3 2 5 4" xfId="5567" xr:uid="{7E8D4BBA-D7D8-418F-9435-38B095F60543}"/>
    <cellStyle name="Comma 2 2 3 2 6" xfId="1182" xr:uid="{1B23C0A5-9E0D-4E53-924D-18F93DF9C22C}"/>
    <cellStyle name="Comma 2 2 3 2 6 2" xfId="6065" xr:uid="{2AB57C2B-8480-493A-895E-B03BA150CEBD}"/>
    <cellStyle name="Comma 2 2 3 2 7" xfId="1443" xr:uid="{C5E65397-99FF-4315-9C20-9EF836AF81E0}"/>
    <cellStyle name="Comma 2 2 3 2 8" xfId="3109" xr:uid="{47500608-B449-4255-98BC-540C4055EDFA}"/>
    <cellStyle name="Comma 2 2 3 2 9" xfId="4448" xr:uid="{DEDA19F9-2E62-49B5-A588-6D9A160EB6B8}"/>
    <cellStyle name="Comma 2 2 3 3" xfId="220" xr:uid="{86F705AE-BDF4-46E3-9BB1-659A78F20524}"/>
    <cellStyle name="Comma 2 2 3 3 2" xfId="1327" xr:uid="{023B6EB0-D6B7-4DDE-8582-44870C3753D3}"/>
    <cellStyle name="Comma 2 2 3 3 2 2" xfId="2744" xr:uid="{71AE2C54-AC3D-472A-8F1D-BBD61FB0F013}"/>
    <cellStyle name="Comma 2 2 3 3 2 2 2" xfId="3879" xr:uid="{5C3F54FA-E528-4B15-8E01-3359A10C9CC0}"/>
    <cellStyle name="Comma 2 2 3 3 2 2 2 2" xfId="7428" xr:uid="{3AE0EFF4-A904-422D-9064-624B228D5C8A}"/>
    <cellStyle name="Comma 2 2 3 3 2 2 3" xfId="5824" xr:uid="{71827334-B4A4-4468-868C-750C4E4FA5FF}"/>
    <cellStyle name="Comma 2 2 3 3 2 3" xfId="1891" xr:uid="{9E11127D-321A-4383-9224-FEA8A512FAA9}"/>
    <cellStyle name="Comma 2 2 3 3 2 3 2" xfId="6564" xr:uid="{EAF4ACDE-B259-4034-A6C6-06B9361E7006}"/>
    <cellStyle name="Comma 2 2 3 3 2 4" xfId="3391" xr:uid="{0B1E0BFC-970F-4FDE-B9C8-4E9B20348A69}"/>
    <cellStyle name="Comma 2 2 3 3 2 5" xfId="5378" xr:uid="{9B2671C6-082E-4798-848B-5D3AF7783DCA}"/>
    <cellStyle name="Comma 2 2 3 3 3" xfId="1208" xr:uid="{9661316D-B237-4FAA-9998-37757381CB9B}"/>
    <cellStyle name="Comma 2 2 3 3 3 2" xfId="2312" xr:uid="{7A9BE823-3B53-4170-8221-D373A97CB9E3}"/>
    <cellStyle name="Comma 2 2 3 3 3 2 2" xfId="6996" xr:uid="{D8F69953-5473-40EF-A103-05B83D704987}"/>
    <cellStyle name="Comma 2 2 3 3 3 3" xfId="3633" xr:uid="{7212E0DD-74D3-4DC6-86B4-8B81FBA1B0F4}"/>
    <cellStyle name="Comma 2 2 3 3 3 4" xfId="5604" xr:uid="{73041D47-750D-417C-975B-64D43967EAB5}"/>
    <cellStyle name="Comma 2 2 3 3 4" xfId="1493" xr:uid="{8A532C29-DD23-418E-AD25-0C17C775A28B}"/>
    <cellStyle name="Comma 2 2 3 3 4 2" xfId="6132" xr:uid="{0DA115A8-F2B7-4ADA-9A0D-0139F06FA1E2}"/>
    <cellStyle name="Comma 2 2 3 3 5" xfId="3149" xr:uid="{C8611D08-F186-44EA-A47D-57ADF694CE89}"/>
    <cellStyle name="Comma 2 2 3 3 6" xfId="5156" xr:uid="{3767BF3D-FBD1-4608-AB45-FBDA81ADCC28}"/>
    <cellStyle name="Comma 2 2 3 3 7" xfId="7923" xr:uid="{23DB8389-E6D4-41F6-BF67-AF94F978BC4A}"/>
    <cellStyle name="Comma 2 2 3 4" xfId="319" xr:uid="{00CC5C46-A5B8-4F57-9B3D-56F6ABBDF67A}"/>
    <cellStyle name="Comma 2 2 3 4 2" xfId="1272" xr:uid="{21D45399-C919-4E78-A9D8-A1DCB1813203}"/>
    <cellStyle name="Comma 2 2 3 4 2 2" xfId="2888" xr:uid="{3DF66A59-85AF-4CF0-94E9-5B7C8962AB03}"/>
    <cellStyle name="Comma 2 2 3 4 2 2 2" xfId="3963" xr:uid="{2F85D1E1-1953-452C-8F30-35D0608079A0}"/>
    <cellStyle name="Comma 2 2 3 4 2 2 2 2" xfId="7572" xr:uid="{259E5C19-E0E2-48AC-94C8-844F7B03A974}"/>
    <cellStyle name="Comma 2 2 3 4 2 2 3" xfId="5899" xr:uid="{C239BF9B-4D90-4B95-8C67-C594DF21FEB5}"/>
    <cellStyle name="Comma 2 2 3 4 2 3" xfId="2027" xr:uid="{7AC9F901-A7B0-4507-9765-C2D5521B5996}"/>
    <cellStyle name="Comma 2 2 3 4 2 3 2" xfId="6708" xr:uid="{A56FF879-A45A-4184-AE93-E87BBA467DC7}"/>
    <cellStyle name="Comma 2 2 3 4 2 4" xfId="3473" xr:uid="{CF8EA2FF-BBFE-4D88-8D25-9AC55300DF54}"/>
    <cellStyle name="Comma 2 2 3 4 2 5" xfId="5455" xr:uid="{9D80CF05-75D0-44DF-82C9-E54703045A01}"/>
    <cellStyle name="Comma 2 2 3 4 3" xfId="2456" xr:uid="{7D01A0D6-1668-4043-8D03-722415040C09}"/>
    <cellStyle name="Comma 2 2 3 4 3 2" xfId="3715" xr:uid="{AE427C14-A35F-4B4A-B65B-F0A910E24F0A}"/>
    <cellStyle name="Comma 2 2 3 4 3 2 2" xfId="7140" xr:uid="{12F30BC7-1FE7-4FAD-A90D-4460D0283FF5}"/>
    <cellStyle name="Comma 2 2 3 4 3 3" xfId="5678" xr:uid="{603BEB11-F8C0-4315-B5C2-72832A502B6D}"/>
    <cellStyle name="Comma 2 2 3 4 4" xfId="1616" xr:uid="{9F70FA5D-60C5-4B00-BA7C-C214C0BF5B84}"/>
    <cellStyle name="Comma 2 2 3 4 4 2" xfId="6276" xr:uid="{0D489457-1478-46CE-8345-BEC206668EDA}"/>
    <cellStyle name="Comma 2 2 3 4 5" xfId="3229" xr:uid="{F6C48044-6C14-4CEA-86EE-B0F0DE86B6C5}"/>
    <cellStyle name="Comma 2 2 3 4 6" xfId="5228" xr:uid="{B7CE1791-D7ED-44CB-B028-3434D86B6B8E}"/>
    <cellStyle name="Comma 2 2 3 5" xfId="700" xr:uid="{DEB87061-F798-4ED7-BEB0-B33DB11AD194}"/>
    <cellStyle name="Comma 2 2 3 5 2" xfId="2600" xr:uid="{61A095B4-BB5A-4C9F-A9C1-DD84821E5603}"/>
    <cellStyle name="Comma 2 2 3 5 2 2" xfId="3798" xr:uid="{27CE7AD7-9555-4AB8-BBE4-F21D1EF8EB07}"/>
    <cellStyle name="Comma 2 2 3 5 2 2 2" xfId="7284" xr:uid="{34F29C6F-A113-4531-AF82-EB547267B56F}"/>
    <cellStyle name="Comma 2 2 3 5 2 3" xfId="5752" xr:uid="{353CA559-3DF7-4557-9803-BEC3360AE460}"/>
    <cellStyle name="Comma 2 2 3 5 3" xfId="1752" xr:uid="{5E0B9E56-2422-40C4-8C20-79EF3E6A7040}"/>
    <cellStyle name="Comma 2 2 3 5 3 2" xfId="6420" xr:uid="{0F68A171-607A-4E44-B169-C0D78BD7FAAF}"/>
    <cellStyle name="Comma 2 2 3 5 4" xfId="3309" xr:uid="{BEF13864-4491-4984-AA57-B5A3B2A80564}"/>
    <cellStyle name="Comma 2 2 3 5 5" xfId="5304" xr:uid="{D5559E12-6EBF-4AF3-B424-56E29C2811F2}"/>
    <cellStyle name="Comma 2 2 3 6" xfId="1168" xr:uid="{EE96B5D7-122E-431B-8295-924E3B3DEEB8}"/>
    <cellStyle name="Comma 2 2 3 6 2" xfId="2171" xr:uid="{1E787656-8749-4027-B706-3F88829FA290}"/>
    <cellStyle name="Comma 2 2 3 6 2 2" xfId="6852" xr:uid="{DAF6DA50-7A1A-4E55-89FD-62067B4E6FF1}"/>
    <cellStyle name="Comma 2 2 3 6 3" xfId="3553" xr:uid="{CF52A4EC-7F82-40DA-87AC-62B11E2106B5}"/>
    <cellStyle name="Comma 2 2 3 6 4" xfId="5531" xr:uid="{29216975-8F45-4E23-9F95-58F129329BF3}"/>
    <cellStyle name="Comma 2 2 3 7" xfId="1407" xr:uid="{68E5FD01-D128-4924-A4D9-D1DDABDD733E}"/>
    <cellStyle name="Comma 2 2 3 7 2" xfId="5993" xr:uid="{17465420-7A7C-4BB6-91DF-1A0251B15E07}"/>
    <cellStyle name="Comma 2 2 3 8" xfId="3069" xr:uid="{781460C1-CFFF-48FB-B6E1-43D74F019204}"/>
    <cellStyle name="Comma 2 2 3 9" xfId="4147" xr:uid="{53771471-25BE-47C0-B1EF-98B443C4333E}"/>
    <cellStyle name="Comma 2 2 4" xfId="102" xr:uid="{74EA839D-2313-493A-B923-2F539F8C8BFD}"/>
    <cellStyle name="Comma 2 2 4 10" xfId="4400" xr:uid="{7B31F750-5727-466B-BC6A-AC09574B970F}"/>
    <cellStyle name="Comma 2 2 4 11" xfId="5102" xr:uid="{4608739E-8CE6-4BDE-A182-03E27DFBD4E8}"/>
    <cellStyle name="Comma 2 2 4 12" xfId="7889" xr:uid="{CB4D7658-7256-4651-8CB2-6A078A8A2977}"/>
    <cellStyle name="Comma 2 2 4 13" xfId="8019" xr:uid="{8DC637A7-C487-45D6-95CD-26884BA02E21}"/>
    <cellStyle name="Comma 2 2 4 2" xfId="241" xr:uid="{08749D1A-D8DA-4B37-B5D0-36BDD083A698}"/>
    <cellStyle name="Comma 2 2 4 2 10" xfId="8105" xr:uid="{F79EAC42-194E-46DB-8E81-01D6A33E3466}"/>
    <cellStyle name="Comma 2 2 4 2 2" xfId="951" xr:uid="{7A10E959-40CA-4316-97BC-3C07B2B27223}"/>
    <cellStyle name="Comma 2 2 4 2 2 2" xfId="1361" xr:uid="{6E51258B-FD63-474B-A8CB-F49AFBF1E271}"/>
    <cellStyle name="Comma 2 2 4 2 2 2 2" xfId="2780" xr:uid="{310CC9C4-CC0E-4661-A3AA-D01F006972DD}"/>
    <cellStyle name="Comma 2 2 4 2 2 2 2 2" xfId="7464" xr:uid="{1480859E-CD7E-43F7-BE11-8CD551AA3994}"/>
    <cellStyle name="Comma 2 2 4 2 2 2 3" xfId="3900" xr:uid="{AFCD5949-6CD5-4A6A-BBF4-75930AF2FA8D}"/>
    <cellStyle name="Comma 2 2 4 2 2 2 4" xfId="5843" xr:uid="{56C0817E-5B06-4C13-8234-20CD46B8086C}"/>
    <cellStyle name="Comma 2 2 4 2 2 3" xfId="1925" xr:uid="{5F338129-038F-48DC-BDA2-1FD4C2B05DDD}"/>
    <cellStyle name="Comma 2 2 4 2 2 3 2" xfId="6600" xr:uid="{678F5AA2-E8F0-4A6E-83EF-3F7B3787BFE0}"/>
    <cellStyle name="Comma 2 2 4 2 2 4" xfId="3412" xr:uid="{DE1F8F98-D24E-4A3D-8302-49A52C8C7246}"/>
    <cellStyle name="Comma 2 2 4 2 2 5" xfId="5397" xr:uid="{971E5B49-7265-4243-821F-7A4BB06BBD37}"/>
    <cellStyle name="Comma 2 2 4 2 3" xfId="1104" xr:uid="{5381A192-8B25-4FF9-906A-746769A1A51E}"/>
    <cellStyle name="Comma 2 2 4 2 3 2" xfId="2348" xr:uid="{CC1AD1A2-249D-4859-9BE8-573AA08088B2}"/>
    <cellStyle name="Comma 2 2 4 2 3 2 2" xfId="7032" xr:uid="{471C6100-17C0-4E4B-A622-F838035A479C}"/>
    <cellStyle name="Comma 2 2 4 2 3 3" xfId="3654" xr:uid="{02C10BDF-C608-4516-A6C3-1CDC95B68504}"/>
    <cellStyle name="Comma 2 2 4 2 3 4" xfId="5622" xr:uid="{D5BAFA10-2CF0-4321-A528-EE99ADCC5CCA}"/>
    <cellStyle name="Comma 2 2 4 2 4" xfId="1236" xr:uid="{65265B1B-1B1A-40C8-ABC7-59D8A7D998B0}"/>
    <cellStyle name="Comma 2 2 4 2 4 2" xfId="6168" xr:uid="{2464A342-803D-4AAD-A724-3D1147DFE870}"/>
    <cellStyle name="Comma 2 2 4 2 5" xfId="1523" xr:uid="{F7401C4C-DE29-4BA9-888A-94DEB0B4DDCB}"/>
    <cellStyle name="Comma 2 2 4 2 6" xfId="3170" xr:uid="{EA58FAEB-ECB7-4B71-86A3-88C0EA2BCE32}"/>
    <cellStyle name="Comma 2 2 4 2 7" xfId="4431" xr:uid="{7E4BEEE8-C90C-4375-AF3C-1EB5F4F56BD9}"/>
    <cellStyle name="Comma 2 2 4 2 8" xfId="5174" xr:uid="{7EDE8578-D99C-43D1-89EC-A40A06A6FECB}"/>
    <cellStyle name="Comma 2 2 4 2 9" xfId="7933" xr:uid="{26C71457-ED07-4616-81B6-7B5D14AA5280}"/>
    <cellStyle name="Comma 2 2 4 3" xfId="338" xr:uid="{5FEAEC33-4122-4D30-BAEC-516358E79936}"/>
    <cellStyle name="Comma 2 2 4 3 2" xfId="1306" xr:uid="{B3705FEB-C970-40CB-89F5-489E4E8A4F41}"/>
    <cellStyle name="Comma 2 2 4 3 2 2" xfId="2924" xr:uid="{94EDFEFA-38ED-494A-A210-4E85564F0022}"/>
    <cellStyle name="Comma 2 2 4 3 2 2 2" xfId="3983" xr:uid="{3EBCE2BA-54EC-45B3-9281-E527BEAEC1F8}"/>
    <cellStyle name="Comma 2 2 4 3 2 2 2 2" xfId="7608" xr:uid="{4626529F-53FF-49F1-AADE-6C9FB2C3BB23}"/>
    <cellStyle name="Comma 2 2 4 3 2 2 3" xfId="5917" xr:uid="{95422CB1-2890-4FE4-8D43-8345814F1C8F}"/>
    <cellStyle name="Comma 2 2 4 3 2 3" xfId="2063" xr:uid="{18040686-795F-4251-B703-74316E35C971}"/>
    <cellStyle name="Comma 2 2 4 3 2 3 2" xfId="6744" xr:uid="{AE2C3FB3-F12F-4A26-9A30-79EFA6A36991}"/>
    <cellStyle name="Comma 2 2 4 3 2 4" xfId="3493" xr:uid="{26689620-14DA-45FE-8F9A-36B98C469D71}"/>
    <cellStyle name="Comma 2 2 4 3 2 5" xfId="5473" xr:uid="{E6F9E4C3-25CD-4370-9531-4AACC60EA6DB}"/>
    <cellStyle name="Comma 2 2 4 3 3" xfId="2492" xr:uid="{04A8A6C7-95A2-4E45-B5B0-2571E31EF7F9}"/>
    <cellStyle name="Comma 2 2 4 3 3 2" xfId="3736" xr:uid="{5171241E-FFE7-4637-B912-89F769F54FEF}"/>
    <cellStyle name="Comma 2 2 4 3 3 2 2" xfId="7176" xr:uid="{B082BAA6-20C2-4C8E-8F54-0775C2073754}"/>
    <cellStyle name="Comma 2 2 4 3 3 3" xfId="5696" xr:uid="{85DA92F6-1C7E-4041-BEB9-6C54921FE85F}"/>
    <cellStyle name="Comma 2 2 4 3 4" xfId="1650" xr:uid="{FF3842F8-47CA-4B90-9995-D9F56EC011C8}"/>
    <cellStyle name="Comma 2 2 4 3 4 2" xfId="6312" xr:uid="{77116555-278D-400C-9878-8750C689A886}"/>
    <cellStyle name="Comma 2 2 4 3 5" xfId="3250" xr:uid="{CE39CD7F-1BC6-41AC-853F-B24E33434FBE}"/>
    <cellStyle name="Comma 2 2 4 3 6" xfId="5246" xr:uid="{80584A8D-F7A9-4E1E-AC1B-102971581DD6}"/>
    <cellStyle name="Comma 2 2 4 4" xfId="616" xr:uid="{A7F5AED1-DC36-4CD8-8036-F45EDB069C61}"/>
    <cellStyle name="Comma 2 2 4 4 2" xfId="2636" xr:uid="{D31E26C1-23B7-43D7-93CE-6C50411ED47C}"/>
    <cellStyle name="Comma 2 2 4 4 2 2" xfId="3819" xr:uid="{6B76DD40-5DB1-4027-9121-61EC843982E6}"/>
    <cellStyle name="Comma 2 2 4 4 2 2 2" xfId="7320" xr:uid="{F57D43AF-F2DA-45E6-8874-C713CCF5723E}"/>
    <cellStyle name="Comma 2 2 4 4 2 3" xfId="5770" xr:uid="{EA6D5A8F-3CEA-4913-BDB4-4ACA3C838991}"/>
    <cellStyle name="Comma 2 2 4 4 3" xfId="1788" xr:uid="{6E492D1D-4624-44DC-8EAD-D66948381212}"/>
    <cellStyle name="Comma 2 2 4 4 3 2" xfId="6456" xr:uid="{A366D679-788D-43AD-B2E1-E1A7DC09A68F}"/>
    <cellStyle name="Comma 2 2 4 4 4" xfId="3330" xr:uid="{3AEB19A7-1165-4406-97D3-93AACF351199}"/>
    <cellStyle name="Comma 2 2 4 4 5" xfId="5323" xr:uid="{470A10D8-63F8-4C76-9E05-F31EFF104C87}"/>
    <cellStyle name="Comma 2 2 4 5" xfId="1045" xr:uid="{6058243D-8F2B-4846-B046-D28177692781}"/>
    <cellStyle name="Comma 2 2 4 5 2" xfId="2207" xr:uid="{38682FB6-FB6F-4E72-AB99-2EB7181A021F}"/>
    <cellStyle name="Comma 2 2 4 5 2 2" xfId="6888" xr:uid="{7CBD669F-6FB6-41F7-9ADD-139F00D41947}"/>
    <cellStyle name="Comma 2 2 4 5 3" xfId="3573" xr:uid="{9200821B-F14C-4415-B49B-08ED051264A2}"/>
    <cellStyle name="Comma 2 2 4 5 4" xfId="5549" xr:uid="{3628BEEB-A40E-4DA3-B1EA-DAF8A23579EF}"/>
    <cellStyle name="Comma 2 2 4 6" xfId="1189" xr:uid="{2645B803-00C9-4E74-8328-2EEF9847BDF3}"/>
    <cellStyle name="Comma 2 2 4 6 2" xfId="6029" xr:uid="{D3A38A33-C06D-46A0-8A8B-19200392D257}"/>
    <cellStyle name="Comma 2 2 4 7" xfId="1425" xr:uid="{38B1CE66-B3A0-4203-A497-0A51765500E0}"/>
    <cellStyle name="Comma 2 2 4 8" xfId="3090" xr:uid="{6C05FA29-4891-4D07-ADC0-33F29F11E95A}"/>
    <cellStyle name="Comma 2 2 4 9" xfId="4149" xr:uid="{1308EB06-8086-46CE-83E7-FBD2676E944E}"/>
    <cellStyle name="Comma 2 2 5" xfId="174" xr:uid="{E7078C7B-06CF-4F5C-BB83-9B1A9163A1E0}"/>
    <cellStyle name="Comma 2 2 5 2" xfId="740" xr:uid="{D89C7198-4710-4046-A329-764AC22793DD}"/>
    <cellStyle name="Comma 2 2 5 2 2" xfId="1064" xr:uid="{22E1F6AF-B67A-45F8-BB01-55F2108D5B8A}"/>
    <cellStyle name="Comma 2 2 5 2 2 2" xfId="1338" xr:uid="{2A3B1E33-C4D4-4786-8DC7-A2B2FF0BCC76}"/>
    <cellStyle name="Comma 2 2 5 2 2 2 2" xfId="7392" xr:uid="{C9C6DB93-587B-47A6-BE12-73B573BCDC81}"/>
    <cellStyle name="Comma 2 2 5 2 2 3" xfId="2708" xr:uid="{0CAC50EC-ECA1-4267-8603-73DB7F2EB7E7}"/>
    <cellStyle name="Comma 2 2 5 2 2 4" xfId="3859" xr:uid="{1E6DFB2A-7D88-4B5D-ADFF-AB4898E5348E}"/>
    <cellStyle name="Comma 2 2 5 2 2 5" xfId="5806" xr:uid="{AEB5F115-CD01-4E3E-B9A2-164626E36A5D}"/>
    <cellStyle name="Comma 2 2 5 2 3" xfId="1217" xr:uid="{19C1B376-7DAF-4B31-87CB-D68842E2F884}"/>
    <cellStyle name="Comma 2 2 5 2 3 2" xfId="6528" xr:uid="{C9B66485-9EEB-46E5-BFB2-5E67367144E6}"/>
    <cellStyle name="Comma 2 2 5 2 4" xfId="1859" xr:uid="{01BDBA2D-D15D-42F1-8BA7-4E2193BF6D0B}"/>
    <cellStyle name="Comma 2 2 5 2 5" xfId="3370" xr:uid="{245BF4EE-F831-41C5-9BE6-E4AE0E8EEC44}"/>
    <cellStyle name="Comma 2 2 5 2 6" xfId="4389" xr:uid="{D045AEE3-B360-4C6E-BA43-5B65FB202062}"/>
    <cellStyle name="Comma 2 2 5 2 7" xfId="5359" xr:uid="{BC088453-2863-4907-A6DD-31C9490CEA59}"/>
    <cellStyle name="Comma 2 2 5 2 8" xfId="8067" xr:uid="{EA62C1DD-B794-4270-82DA-62F80BDE15D4}"/>
    <cellStyle name="Comma 2 2 5 3" xfId="404" xr:uid="{DBF0B968-2160-412A-986E-D4FCBC36969C}"/>
    <cellStyle name="Comma 2 2 5 3 2" xfId="1283" xr:uid="{29C45D6E-AE14-4D5F-9A38-640D25F55E5D}"/>
    <cellStyle name="Comma 2 2 5 3 2 2" xfId="6960" xr:uid="{95D9D5CC-A008-4226-982C-AADBA21F3FE9}"/>
    <cellStyle name="Comma 2 2 5 3 3" xfId="2279" xr:uid="{1B2B15C7-7151-46E9-9EFD-DA727D05D9F7}"/>
    <cellStyle name="Comma 2 2 5 3 4" xfId="3613" xr:uid="{2DCA8B16-70E9-4188-B434-9B8FDA748472}"/>
    <cellStyle name="Comma 2 2 5 3 5" xfId="5586" xr:uid="{E351E6E1-6DD4-47CF-8AE1-D0C63F6B3905}"/>
    <cellStyle name="Comma 2 2 5 4" xfId="1175" xr:uid="{706667DC-42EA-4748-B614-CE74DF5CE64E}"/>
    <cellStyle name="Comma 2 2 5 4 2" xfId="6101" xr:uid="{AB830C9D-27D3-4EEF-8DC6-EA1A4775A0FB}"/>
    <cellStyle name="Comma 2 2 5 5" xfId="1463" xr:uid="{02EE566A-6D28-4675-8848-3A4A8EAD4DEB}"/>
    <cellStyle name="Comma 2 2 5 6" xfId="3130" xr:uid="{D647EF8C-10D5-4408-8644-1AD2CA7CC6A4}"/>
    <cellStyle name="Comma 2 2 5 7" xfId="5138" xr:uid="{19CE1745-5E22-4742-B8E1-6BE256564103}"/>
    <cellStyle name="Comma 2 2 5 8" xfId="7912" xr:uid="{2ACDBD9D-EAAD-4934-9C01-6E7BD72EF319}"/>
    <cellStyle name="Comma 2 2 5 9" xfId="7986" xr:uid="{EDE37FE8-41F0-460A-96BA-05915B653C7B}"/>
    <cellStyle name="Comma 2 2 6" xfId="198" xr:uid="{A54A435F-9689-4556-9B6C-E1A9632F548B}"/>
    <cellStyle name="Comma 2 2 6 2" xfId="1312" xr:uid="{174B1393-599A-47FD-98C2-100DD75EC061}"/>
    <cellStyle name="Comma 2 2 6 2 2" xfId="2852" xr:uid="{ACAE4A7D-E4CD-4F58-BE0D-50C06FE9072C}"/>
    <cellStyle name="Comma 2 2 6 2 2 2" xfId="3942" xr:uid="{68E8C659-9B71-42D2-BD25-66B88E7338B8}"/>
    <cellStyle name="Comma 2 2 6 2 2 2 2" xfId="7536" xr:uid="{5A86B2AA-EB67-459B-9CAF-1EFB5AE25402}"/>
    <cellStyle name="Comma 2 2 6 2 2 3" xfId="5881" xr:uid="{4A9815A4-6177-446D-9F84-959D9A5B289B}"/>
    <cellStyle name="Comma 2 2 6 2 3" xfId="1993" xr:uid="{92433E26-27DA-4623-B12E-1708B77BE676}"/>
    <cellStyle name="Comma 2 2 6 2 3 2" xfId="6672" xr:uid="{D328782E-54CB-420D-AEA0-5A525EC748FC}"/>
    <cellStyle name="Comma 2 2 6 2 4" xfId="3454" xr:uid="{765FF146-5519-49B1-943E-0EFBB760BB2B}"/>
    <cellStyle name="Comma 2 2 6 2 5" xfId="5437" xr:uid="{FA75447E-4441-4738-8AE8-5BCC3F41DB9C}"/>
    <cellStyle name="Comma 2 2 6 3" xfId="1195" xr:uid="{E19CEB37-E752-419C-AEEB-A1A34534CCD0}"/>
    <cellStyle name="Comma 2 2 6 3 2" xfId="2420" xr:uid="{09E5C0C0-EAB7-4801-A166-61CB5C917CD5}"/>
    <cellStyle name="Comma 2 2 6 3 2 2" xfId="7104" xr:uid="{19E21FB6-FA72-47AC-89E4-9312D6D63469}"/>
    <cellStyle name="Comma 2 2 6 3 3" xfId="3695" xr:uid="{EE360F53-0F60-4FE0-8072-889EB7F02C7D}"/>
    <cellStyle name="Comma 2 2 6 3 4" xfId="5658" xr:uid="{C0140B06-78B6-4818-9AE7-2021BDBDC22E}"/>
    <cellStyle name="Comma 2 2 6 4" xfId="1583" xr:uid="{558632CB-776E-4F6D-9498-B03B477A14DD}"/>
    <cellStyle name="Comma 2 2 6 4 2" xfId="6240" xr:uid="{F142DC09-C11F-4EF7-954D-4ACFBFB0F3F3}"/>
    <cellStyle name="Comma 2 2 6 5" xfId="3210" xr:uid="{4B1C0899-A8A0-4217-B0AA-B4583AD11898}"/>
    <cellStyle name="Comma 2 2 6 6" xfId="5210" xr:uid="{7A9F6A14-137C-4D9F-B0E0-8899E000B316}"/>
    <cellStyle name="Comma 2 2 7" xfId="298" xr:uid="{3EA5903D-005E-4F19-B002-DD1C0803F5E5}"/>
    <cellStyle name="Comma 2 2 7 2" xfId="1367" xr:uid="{7EF13750-6089-49A3-ACB4-7B19777AC35B}"/>
    <cellStyle name="Comma 2 2 7 2 2" xfId="2564" xr:uid="{E29F3AFF-0CF1-4826-AAAA-F0820BA960AA}"/>
    <cellStyle name="Comma 2 2 7 2 2 2" xfId="7248" xr:uid="{0F23CA0E-C2D0-4806-A687-6E469AB382AA}"/>
    <cellStyle name="Comma 2 2 7 2 3" xfId="3778" xr:uid="{46A64BA3-1D5C-47EB-9523-EE874281D447}"/>
    <cellStyle name="Comma 2 2 7 2 4" xfId="5734" xr:uid="{D3AAA8F5-969F-49B2-A5A4-916D17F8214E}"/>
    <cellStyle name="Comma 2 2 7 3" xfId="1242" xr:uid="{E0CD24BF-A34B-4EEF-8CB1-4016F768B816}"/>
    <cellStyle name="Comma 2 2 7 3 2" xfId="6384" xr:uid="{4154A52C-D2E1-488C-8DB8-37ACECFF8061}"/>
    <cellStyle name="Comma 2 2 7 4" xfId="1718" xr:uid="{3BB084CC-5F36-410F-8B6F-2EF600A33B48}"/>
    <cellStyle name="Comma 2 2 7 5" xfId="3290" xr:uid="{D491F223-C5A8-4B98-86D2-16EB97B71203}"/>
    <cellStyle name="Comma 2 2 7 6" xfId="5285" xr:uid="{BF4C2B50-8B26-430C-9795-5A3D85236F9C}"/>
    <cellStyle name="Comma 2 2 8" xfId="381" xr:uid="{6E00BFC3-8938-48B4-9672-B915E100770F}"/>
    <cellStyle name="Comma 2 2 8 2" xfId="1256" xr:uid="{75A7A5D8-89BD-4897-9FFE-B6FBA3DD9EF5}"/>
    <cellStyle name="Comma 2 2 8 2 2" xfId="6816" xr:uid="{E3DC406F-B616-4F35-9647-3B2854C138E9}"/>
    <cellStyle name="Comma 2 2 8 3" xfId="2135" xr:uid="{546A6F5F-165D-44F3-AB0D-808914F4EDFF}"/>
    <cellStyle name="Comma 2 2 8 4" xfId="3533" xr:uid="{8C946D60-9CA2-46C3-AEC8-D13D99260BDC}"/>
    <cellStyle name="Comma 2 2 8 5" xfId="5512" xr:uid="{AAF0CDD3-AD5C-4F42-9014-EA92243DB1A5}"/>
    <cellStyle name="Comma 2 2 9" xfId="1157" xr:uid="{88816A80-0603-4D80-92BF-75A61EC4EDBB}"/>
    <cellStyle name="Comma 2 2 9 2" xfId="5957" xr:uid="{CCCFE282-7589-4B35-99C2-38F2CE3920C2}"/>
    <cellStyle name="Comma 2 3" xfId="40" xr:uid="{96440A98-F68B-486A-837F-FF2C1043B59E}"/>
    <cellStyle name="Comma 2 3 10" xfId="396" xr:uid="{B601437B-D654-44B1-8F3E-6B251DCE4C51}"/>
    <cellStyle name="Comma 2 3 11" xfId="1035" xr:uid="{C5CD4EB6-3D97-44A5-9A50-CD1C3C0C0D0D}"/>
    <cellStyle name="Comma 2 3 12" xfId="1159" xr:uid="{77669EE5-8897-4499-A2E6-57CBD868A976}"/>
    <cellStyle name="Comma 2 3 13" xfId="1379" xr:uid="{203DA32F-9166-4C04-BEF9-D4A90C70491D}"/>
    <cellStyle name="Comma 2 3 14" xfId="1392" xr:uid="{15B3099F-5920-4102-92C1-8385EEE19738}"/>
    <cellStyle name="Comma 2 3 15" xfId="3053" xr:uid="{1D0EF2B8-97C6-44BF-8568-BAF0115C2F0D}"/>
    <cellStyle name="Comma 2 3 16" xfId="5053" xr:uid="{81DCE8C8-F53A-4A31-9765-08B7F9905D74}"/>
    <cellStyle name="Comma 2 3 17" xfId="5068" xr:uid="{8030888A-E422-456E-8DDB-8F2B03BB0E44}"/>
    <cellStyle name="Comma 2 3 18" xfId="7836" xr:uid="{BF741499-C5D0-426C-B5DA-8A5668A05405}"/>
    <cellStyle name="Comma 2 3 19" xfId="7873" xr:uid="{D30190F8-8245-4CB1-B25C-A68AD049284A}"/>
    <cellStyle name="Comma 2 3 2" xfId="55" xr:uid="{EDE86555-C0A7-4BC1-996A-F718B3FFE7F9}"/>
    <cellStyle name="Comma 2 3 2 10" xfId="3589" xr:uid="{FB48B603-2FAF-4ED1-9FB3-E098330EE39A}"/>
    <cellStyle name="Comma 2 3 2 11" xfId="4927" xr:uid="{46A9B205-CC2E-4780-A1E6-359FDD67039C}"/>
    <cellStyle name="Comma 2 3 2 12" xfId="5077" xr:uid="{3CAA0455-83A6-477F-9FC7-300550097E7D}"/>
    <cellStyle name="Comma 2 3 2 13" xfId="7737" xr:uid="{BA297DD7-3513-48EB-B305-FA0C4EFDBCE5}"/>
    <cellStyle name="Comma 2 3 2 14" xfId="7837" xr:uid="{1A9F41A8-7FBF-49C8-933B-E147BED2B12D}"/>
    <cellStyle name="Comma 2 3 2 15" xfId="7881" xr:uid="{C67DD65D-5BFB-4A07-A818-1E3BCDA95B6F}"/>
    <cellStyle name="Comma 2 3 2 16" xfId="8003" xr:uid="{88B8E3F2-C111-4E07-A6F2-29D01C51208F}"/>
    <cellStyle name="Comma 2 3 2 2" xfId="90" xr:uid="{984BDB40-DD6A-43C8-B50D-0D36F328DE4A}"/>
    <cellStyle name="Comma 2 3 2 2 10" xfId="4219" xr:uid="{F4D7CFA6-3B8F-411D-86A7-63EEF64BE73E}"/>
    <cellStyle name="Comma 2 3 2 2 11" xfId="5010" xr:uid="{789D1EE3-CA15-48FD-B8FE-A3F66079F4FD}"/>
    <cellStyle name="Comma 2 3 2 2 12" xfId="5096" xr:uid="{BFD0B27F-4676-4692-AE93-ADAD15EB3AB2}"/>
    <cellStyle name="Comma 2 3 2 2 13" xfId="7797" xr:uid="{423A9DE3-1F1E-4A2E-914C-451DA1602D8F}"/>
    <cellStyle name="Comma 2 3 2 2 14" xfId="7902" xr:uid="{E9706545-DAFE-40EC-A8BB-AED47AF84ECF}"/>
    <cellStyle name="Comma 2 3 2 2 15" xfId="8088" xr:uid="{180AAF47-7225-4F17-A2C7-2175C8094C2B}"/>
    <cellStyle name="Comma 2 3 2 2 2" xfId="162" xr:uid="{B0C42F0B-2D6E-42C8-BB0E-BF83BC6E1840}"/>
    <cellStyle name="Comma 2 3 2 2 2 2" xfId="271" xr:uid="{28B47E63-4D4F-432F-BF20-385E29CD84FA}"/>
    <cellStyle name="Comma 2 3 2 2 2 2 2" xfId="1352" xr:uid="{970CC68C-9EC9-40D2-ABBD-6648D137F802}"/>
    <cellStyle name="Comma 2 3 2 2 2 2 2 2" xfId="2840" xr:uid="{D2AEDBE5-E0E4-42FB-AA0E-6751DAAA3CAD}"/>
    <cellStyle name="Comma 2 3 2 2 2 2 2 2 2" xfId="3934" xr:uid="{AC5CC444-DC98-4180-B0B4-0CD0E3123973}"/>
    <cellStyle name="Comma 2 3 2 2 2 2 2 2 2 2" xfId="7524" xr:uid="{A88A818A-3944-42D9-B531-D7095FC9DE47}"/>
    <cellStyle name="Comma 2 3 2 2 2 2 2 2 3" xfId="5875" xr:uid="{B3AA5D5A-542E-42BF-B273-77FD43B4CC66}"/>
    <cellStyle name="Comma 2 3 2 2 2 2 2 3" xfId="1981" xr:uid="{9C12CAC4-D0E5-409C-B125-FD5B5F7E5159}"/>
    <cellStyle name="Comma 2 3 2 2 2 2 2 3 2" xfId="6660" xr:uid="{2934D544-C2B7-4F2E-81C9-8AB173669786}"/>
    <cellStyle name="Comma 2 3 2 2 2 2 2 4" xfId="3446" xr:uid="{0C8F9A5B-9E35-49BA-8371-96CDBF420954}"/>
    <cellStyle name="Comma 2 3 2 2 2 2 2 5" xfId="5430" xr:uid="{24F6D87D-0B26-419C-898C-327EE8E04340}"/>
    <cellStyle name="Comma 2 3 2 2 2 2 3" xfId="2408" xr:uid="{EE7A554D-69CA-435E-8CD9-14030D9A77FB}"/>
    <cellStyle name="Comma 2 3 2 2 2 2 3 2" xfId="3687" xr:uid="{D717DA08-BD20-421A-8508-112FC08BE757}"/>
    <cellStyle name="Comma 2 3 2 2 2 2 3 2 2" xfId="7092" xr:uid="{4ED22997-10FA-414F-8A21-59887A702405}"/>
    <cellStyle name="Comma 2 3 2 2 2 2 3 3" xfId="5652" xr:uid="{3700F4A6-4D66-4A58-BAB4-66EBC0E9A403}"/>
    <cellStyle name="Comma 2 3 2 2 2 2 4" xfId="1573" xr:uid="{FDDDCE2D-0636-460B-8F41-17E585225463}"/>
    <cellStyle name="Comma 2 3 2 2 2 2 4 2" xfId="6228" xr:uid="{3227064F-90FD-40B7-8F49-9C8BD301F87F}"/>
    <cellStyle name="Comma 2 3 2 2 2 2 5" xfId="3203" xr:uid="{136AF254-5B01-4DAA-9AE1-B4F75D53E65F}"/>
    <cellStyle name="Comma 2 3 2 2 2 2 6" xfId="5204" xr:uid="{95E69484-392B-48B1-9D49-9D8CF88792B8}"/>
    <cellStyle name="Comma 2 3 2 2 2 3" xfId="368" xr:uid="{9AB0A2A0-A9E4-4786-9FE4-876660ACA17D}"/>
    <cellStyle name="Comma 2 3 2 2 2 3 2" xfId="2123" xr:uid="{23D9097A-58B7-40C1-BCCD-DFD8E7DCE8C1}"/>
    <cellStyle name="Comma 2 3 2 2 2 3 2 2" xfId="2984" xr:uid="{1B9CB5EA-B2F5-4B40-9E7C-3CD23C87ED97}"/>
    <cellStyle name="Comma 2 3 2 2 2 3 2 2 2" xfId="4017" xr:uid="{3574EB25-AB11-414F-BB64-154779A441E2}"/>
    <cellStyle name="Comma 2 3 2 2 2 3 2 2 2 2" xfId="7668" xr:uid="{AF0A92FE-489F-402F-8254-4343AD454487}"/>
    <cellStyle name="Comma 2 3 2 2 2 3 2 2 3" xfId="5948" xr:uid="{848E03BC-3BE2-464E-B09F-B2577A13C515}"/>
    <cellStyle name="Comma 2 3 2 2 2 3 2 3" xfId="3526" xr:uid="{2C837289-7682-44E0-8CCD-AA7CA2367AB9}"/>
    <cellStyle name="Comma 2 3 2 2 2 3 2 3 2" xfId="6804" xr:uid="{39088C92-03B9-4276-BF53-CFDD9E70CB6E}"/>
    <cellStyle name="Comma 2 3 2 2 2 3 2 4" xfId="5504" xr:uid="{3089CCF5-7B10-475E-954C-5A78ECF059B6}"/>
    <cellStyle name="Comma 2 3 2 2 2 3 3" xfId="2552" xr:uid="{B918D1AE-548A-44EA-BD71-95F56224537F}"/>
    <cellStyle name="Comma 2 3 2 2 2 3 3 2" xfId="3770" xr:uid="{A6C499A7-CDC5-4098-B9F4-1F7A6500A9C6}"/>
    <cellStyle name="Comma 2 3 2 2 2 3 3 2 2" xfId="7236" xr:uid="{77E5D889-FB5C-4FB1-85BB-E58EE97A0AEA}"/>
    <cellStyle name="Comma 2 3 2 2 2 3 3 3" xfId="5727" xr:uid="{343648E1-F431-4F14-B3A5-4C7E2BEE8761}"/>
    <cellStyle name="Comma 2 3 2 2 2 3 4" xfId="1706" xr:uid="{0DB4D6B6-669F-45B1-BD29-ED0C304EA885}"/>
    <cellStyle name="Comma 2 3 2 2 2 3 4 2" xfId="6372" xr:uid="{1D09C0A6-B8D4-4A19-AB56-B7662CC2E463}"/>
    <cellStyle name="Comma 2 3 2 2 2 3 5" xfId="3283" xr:uid="{A450B3DE-6267-4740-B472-9BB9971302CE}"/>
    <cellStyle name="Comma 2 3 2 2 2 3 6" xfId="5278" xr:uid="{C962DD68-22B4-4B7E-8400-B2CED1A181A7}"/>
    <cellStyle name="Comma 2 3 2 2 2 4" xfId="1229" xr:uid="{29BA22AF-FF4F-4FB8-962C-1E62DD4B581C}"/>
    <cellStyle name="Comma 2 3 2 2 2 4 2" xfId="2696" xr:uid="{850079ED-9547-4FCE-ADE2-25CFAB3724EB}"/>
    <cellStyle name="Comma 2 3 2 2 2 4 2 2" xfId="3851" xr:uid="{FC76ADE7-3BD4-498F-A926-69C06176BF1C}"/>
    <cellStyle name="Comma 2 3 2 2 2 4 2 2 2" xfId="7380" xr:uid="{2EC682BA-9987-480A-9AEF-A47E52B4CF57}"/>
    <cellStyle name="Comma 2 3 2 2 2 4 2 3" xfId="5800" xr:uid="{AB898826-3D89-4E4E-8984-18E63EBFFFEF}"/>
    <cellStyle name="Comma 2 3 2 2 2 4 3" xfId="1848" xr:uid="{94E8DDC8-0797-4C39-8BD5-13F22F65A838}"/>
    <cellStyle name="Comma 2 3 2 2 2 4 3 2" xfId="6516" xr:uid="{7DAE826F-1879-4EF0-BDA5-344580187C76}"/>
    <cellStyle name="Comma 2 3 2 2 2 4 4" xfId="3363" xr:uid="{D36A1007-F0AA-4FA4-BC0B-4EAC0E31C02F}"/>
    <cellStyle name="Comma 2 3 2 2 2 4 5" xfId="5353" xr:uid="{A1B0811F-1BAD-4B3D-9C55-5CA76FEBC65C}"/>
    <cellStyle name="Comma 2 3 2 2 2 5" xfId="2267" xr:uid="{0FB53CDF-2880-4FE7-97CE-AAE041A259AE}"/>
    <cellStyle name="Comma 2 3 2 2 2 5 2" xfId="3606" xr:uid="{9DB1F3CF-D866-4CA2-A347-1B542A32563B}"/>
    <cellStyle name="Comma 2 3 2 2 2 5 2 2" xfId="6948" xr:uid="{8B8E5F81-C87E-4D2A-ACDF-E7715EC4CEB1}"/>
    <cellStyle name="Comma 2 3 2 2 2 5 3" xfId="5580" xr:uid="{8F2A190D-126E-40CC-9916-3B9A240F3B52}"/>
    <cellStyle name="Comma 2 3 2 2 2 6" xfId="1455" xr:uid="{B3B64B0F-EB75-42BE-945F-E5C1B763529F}"/>
    <cellStyle name="Comma 2 3 2 2 2 6 2" xfId="6089" xr:uid="{4907D60E-B9C0-4D17-B3AF-135F8F178395}"/>
    <cellStyle name="Comma 2 3 2 2 2 7" xfId="3123" xr:uid="{851D19AC-5BC9-4A27-8E42-CC7EDD33A3FD}"/>
    <cellStyle name="Comma 2 3 2 2 2 8" xfId="5132" xr:uid="{041F163A-3CC4-443E-8E9D-77B616B07BCF}"/>
    <cellStyle name="Comma 2 3 2 2 2 9" xfId="7946" xr:uid="{E5D8B0F0-5434-48C5-9ED6-E02E096950D3}"/>
    <cellStyle name="Comma 2 3 2 2 3" xfId="234" xr:uid="{CC29CEC9-3E77-45D5-B5A5-CA00E8172919}"/>
    <cellStyle name="Comma 2 3 2 2 3 2" xfId="1297" xr:uid="{D615C290-0495-489F-A035-05BC046E2AB6}"/>
    <cellStyle name="Comma 2 3 2 2 3 2 2" xfId="2768" xr:uid="{E91109FC-896F-4FF6-BDF5-A4EF8FDCC837}"/>
    <cellStyle name="Comma 2 3 2 2 3 2 2 2" xfId="3893" xr:uid="{05F7346D-41FE-4627-89F3-A1466E4709EF}"/>
    <cellStyle name="Comma 2 3 2 2 3 2 2 2 2" xfId="7452" xr:uid="{B05A5CD6-1BDE-45B2-B702-433E55BF9DD7}"/>
    <cellStyle name="Comma 2 3 2 2 3 2 2 3" xfId="5837" xr:uid="{630EB131-0DB1-4A02-BDEB-B94B04E684E5}"/>
    <cellStyle name="Comma 2 3 2 2 3 2 3" xfId="1913" xr:uid="{F23DBFAC-BB23-407F-8307-676E4019F652}"/>
    <cellStyle name="Comma 2 3 2 2 3 2 3 2" xfId="6588" xr:uid="{F625F776-B0E8-413E-B62A-EA35150DBDDC}"/>
    <cellStyle name="Comma 2 3 2 2 3 2 4" xfId="3405" xr:uid="{544A12CC-0F53-40EA-B873-369D7962042C}"/>
    <cellStyle name="Comma 2 3 2 2 3 2 5" xfId="5391" xr:uid="{144E10ED-D72F-48A9-9A7F-CD46745B2B9C}"/>
    <cellStyle name="Comma 2 3 2 2 3 3" xfId="2336" xr:uid="{F8A5C388-13C8-47B3-B601-82A3A8B46E99}"/>
    <cellStyle name="Comma 2 3 2 2 3 3 2" xfId="3647" xr:uid="{E29BF2E7-4C3F-4A7D-AEE0-51BD387B9757}"/>
    <cellStyle name="Comma 2 3 2 2 3 3 2 2" xfId="7020" xr:uid="{ED8FE6CB-7649-41A6-BAA6-B5F2EE6444F0}"/>
    <cellStyle name="Comma 2 3 2 2 3 3 3" xfId="5616" xr:uid="{556C12BA-CA66-4B83-84FA-E14EC807792B}"/>
    <cellStyle name="Comma 2 3 2 2 3 4" xfId="1513" xr:uid="{3DAF57BA-0209-4768-97E4-B300A7435EB2}"/>
    <cellStyle name="Comma 2 3 2 2 3 4 2" xfId="6156" xr:uid="{B5EE8984-C5E4-4321-A382-19DD3767F533}"/>
    <cellStyle name="Comma 2 3 2 2 3 5" xfId="3163" xr:uid="{4EE05B6F-852F-4809-BE18-A7212FE302DD}"/>
    <cellStyle name="Comma 2 3 2 2 3 6" xfId="5168" xr:uid="{5A7B5395-DFC3-4A2F-BC16-930C092880EA}"/>
    <cellStyle name="Comma 2 3 2 2 4" xfId="331" xr:uid="{EA226DDE-9B7A-49FA-A9A1-9B22F4DAAC6B}"/>
    <cellStyle name="Comma 2 3 2 2 4 2" xfId="2051" xr:uid="{0A2B2AC1-1FE8-4BBA-94EB-5AEFD05E6B31}"/>
    <cellStyle name="Comma 2 3 2 2 4 2 2" xfId="2912" xr:uid="{8FD5B2E1-9ECD-405F-9334-FBCE70305EA9}"/>
    <cellStyle name="Comma 2 3 2 2 4 2 2 2" xfId="3976" xr:uid="{60F61277-FDEE-4ACC-B2BD-DBA5F6646B2B}"/>
    <cellStyle name="Comma 2 3 2 2 4 2 2 2 2" xfId="7596" xr:uid="{8117A20D-36AA-4720-B88C-FDB59E681A5F}"/>
    <cellStyle name="Comma 2 3 2 2 4 2 2 3" xfId="5911" xr:uid="{A9245449-6683-436E-B28D-99B386DAF141}"/>
    <cellStyle name="Comma 2 3 2 2 4 2 3" xfId="3486" xr:uid="{4A20173E-BF89-4796-883E-8575B3E58E4F}"/>
    <cellStyle name="Comma 2 3 2 2 4 2 3 2" xfId="6732" xr:uid="{34B40F76-2900-4CBE-BE1F-32E6CB061DE4}"/>
    <cellStyle name="Comma 2 3 2 2 4 2 4" xfId="5467" xr:uid="{BC0B7DE6-8F58-487A-BA0A-166E92230DF3}"/>
    <cellStyle name="Comma 2 3 2 2 4 3" xfId="2480" xr:uid="{7D869554-0411-4874-8372-732C4D7210E6}"/>
    <cellStyle name="Comma 2 3 2 2 4 3 2" xfId="3728" xr:uid="{FB229018-2EB3-4C30-BD27-353265C24BD6}"/>
    <cellStyle name="Comma 2 3 2 2 4 3 2 2" xfId="7164" xr:uid="{A8A9C1B4-43CE-48B0-BDEC-297337F2DA5E}"/>
    <cellStyle name="Comma 2 3 2 2 4 3 3" xfId="5690" xr:uid="{76F79DF4-2CEE-443F-B91E-C471C2CF33EA}"/>
    <cellStyle name="Comma 2 3 2 2 4 4" xfId="1638" xr:uid="{5982F146-E917-4D3B-99F0-D7454D7B955C}"/>
    <cellStyle name="Comma 2 3 2 2 4 4 2" xfId="6300" xr:uid="{67120A04-E874-48B3-A74B-851E86B1C23A}"/>
    <cellStyle name="Comma 2 3 2 2 4 5" xfId="3243" xr:uid="{9161C0B7-EA91-4D36-81CB-84C01F0DC53A}"/>
    <cellStyle name="Comma 2 3 2 2 4 6" xfId="5240" xr:uid="{A2F44151-8894-4845-89F3-5ADB82C913E4}"/>
    <cellStyle name="Comma 2 3 2 2 5" xfId="932" xr:uid="{14CA8CD2-75BB-49CA-9307-B3C0D30FE225}"/>
    <cellStyle name="Comma 2 3 2 2 5 2" xfId="2624" xr:uid="{1645BB2A-CACF-4FD5-8247-C9CA0A84C975}"/>
    <cellStyle name="Comma 2 3 2 2 5 2 2" xfId="3811" xr:uid="{EDB069A3-6568-43C6-A014-8A769E078A84}"/>
    <cellStyle name="Comma 2 3 2 2 5 2 2 2" xfId="7308" xr:uid="{EE1870AD-290E-4414-BE71-89FBCE87571C}"/>
    <cellStyle name="Comma 2 3 2 2 5 2 3" xfId="5764" xr:uid="{25844440-53F3-41F0-BB51-96CA4682D7E0}"/>
    <cellStyle name="Comma 2 3 2 2 5 3" xfId="1776" xr:uid="{7D79009C-BE3E-4502-BFA4-A18C7CFE170F}"/>
    <cellStyle name="Comma 2 3 2 2 5 3 2" xfId="6444" xr:uid="{EDB50CB0-A784-4766-B2A2-8D9B85FEA7A7}"/>
    <cellStyle name="Comma 2 3 2 2 5 4" xfId="3322" xr:uid="{3B96442F-927F-4E5D-A0BC-C46810C00A4F}"/>
    <cellStyle name="Comma 2 3 2 2 5 5" xfId="5316" xr:uid="{A7C6898F-F0C9-42E3-B3B1-75EC2BE1DC44}"/>
    <cellStyle name="Comma 2 3 2 2 6" xfId="1085" xr:uid="{35FBCE5D-EFF1-45CE-9BC4-C8FB76F1AA7E}"/>
    <cellStyle name="Comma 2 3 2 2 6 2" xfId="2195" xr:uid="{A4541B01-8241-4FF1-8C48-C8237BA17F79}"/>
    <cellStyle name="Comma 2 3 2 2 6 2 2" xfId="6876" xr:uid="{FBBD70F0-D275-4B3F-B997-30B4C5547161}"/>
    <cellStyle name="Comma 2 3 2 2 6 3" xfId="3566" xr:uid="{E5AE380E-5F8E-47F5-BC44-C8A48FC20898}"/>
    <cellStyle name="Comma 2 3 2 2 6 4" xfId="5543" xr:uid="{A6ABAB4C-B2E6-4EAE-80B3-F08FBC55C2D2}"/>
    <cellStyle name="Comma 2 3 2 2 7" xfId="1183" xr:uid="{B588B4CD-11DA-4343-A275-B8BC53A3AD47}"/>
    <cellStyle name="Comma 2 3 2 2 7 2" xfId="6017" xr:uid="{0B93D1D7-0C7C-4379-8D8D-1DB37C99ADFA}"/>
    <cellStyle name="Comma 2 3 2 2 8" xfId="1419" xr:uid="{7E9B1F64-95BB-4E63-92CA-850E43599422}"/>
    <cellStyle name="Comma 2 3 2 2 9" xfId="3083" xr:uid="{391FDA0E-AB30-4EB6-8EBF-D39EE1CF2EB7}"/>
    <cellStyle name="Comma 2 3 2 3" xfId="126" xr:uid="{DD66AAC9-5998-4164-BAB9-753D6ACE893A}"/>
    <cellStyle name="Comma 2 3 2 3 2" xfId="253" xr:uid="{036D9709-ED73-44AE-BF60-171F9F1DAE54}"/>
    <cellStyle name="Comma 2 3 2 3 2 2" xfId="1330" xr:uid="{7431CE1A-728D-4B4F-9B78-21EAB90E83C0}"/>
    <cellStyle name="Comma 2 3 2 3 2 2 2" xfId="2804" xr:uid="{6EC5A11E-CE5A-416A-928B-F6987A6BF7C7}"/>
    <cellStyle name="Comma 2 3 2 3 2 2 2 2" xfId="3913" xr:uid="{A905CFBD-0692-4160-AF20-67C5466905D8}"/>
    <cellStyle name="Comma 2 3 2 3 2 2 2 2 2" xfId="7488" xr:uid="{6B197878-F968-4525-BBC7-77F40318CF03}"/>
    <cellStyle name="Comma 2 3 2 3 2 2 2 3" xfId="5855" xr:uid="{0C7E9F36-59BA-4CBD-9959-9F9C328A1296}"/>
    <cellStyle name="Comma 2 3 2 3 2 2 3" xfId="1947" xr:uid="{75A37894-3EB6-40FD-A539-7467452AB4CC}"/>
    <cellStyle name="Comma 2 3 2 3 2 2 3 2" xfId="6624" xr:uid="{8C8D7819-1BF8-4D85-8329-32A8B5EEC3DB}"/>
    <cellStyle name="Comma 2 3 2 3 2 2 4" xfId="3425" xr:uid="{CF4C90CB-73DF-40F8-968E-E7E8484201AA}"/>
    <cellStyle name="Comma 2 3 2 3 2 2 5" xfId="5412" xr:uid="{3810F957-A2CD-451D-8438-312436F7A271}"/>
    <cellStyle name="Comma 2 3 2 3 2 3" xfId="2372" xr:uid="{18364A86-2995-4774-AFD6-9ADB91A9A932}"/>
    <cellStyle name="Comma 2 3 2 3 2 3 2" xfId="3667" xr:uid="{0BFA8957-448B-48E5-A1D9-EFC21FEB502C}"/>
    <cellStyle name="Comma 2 3 2 3 2 3 2 2" xfId="7056" xr:uid="{A1817DDC-D982-4097-AF71-23D2DEE2D4EE}"/>
    <cellStyle name="Comma 2 3 2 3 2 3 3" xfId="5634" xr:uid="{6514D550-3EF8-4179-A364-B7FC3C96BE13}"/>
    <cellStyle name="Comma 2 3 2 3 2 4" xfId="1543" xr:uid="{4E397321-F7FA-4F4E-92AE-061A4C094FAA}"/>
    <cellStyle name="Comma 2 3 2 3 2 4 2" xfId="6192" xr:uid="{3D03454B-AEC7-4963-86AC-2D65809C85C7}"/>
    <cellStyle name="Comma 2 3 2 3 2 5" xfId="3183" xr:uid="{98651CC7-4FF6-49A7-995C-6E12B6BFFB6E}"/>
    <cellStyle name="Comma 2 3 2 3 2 6" xfId="5186" xr:uid="{38A94CD5-C075-4488-AFBB-FCB365291077}"/>
    <cellStyle name="Comma 2 3 2 3 3" xfId="350" xr:uid="{55993311-3E21-4C7B-B8D3-390EE78212F1}"/>
    <cellStyle name="Comma 2 3 2 3 3 2" xfId="2087" xr:uid="{91F2B3D0-A85F-4CE7-AD05-02C9085AF1F0}"/>
    <cellStyle name="Comma 2 3 2 3 3 2 2" xfId="2948" xr:uid="{105B0B6D-DB5D-4629-9AE8-88EA268FFB95}"/>
    <cellStyle name="Comma 2 3 2 3 3 2 2 2" xfId="3996" xr:uid="{29CD97E2-F8A9-4580-9E3A-56796534357C}"/>
    <cellStyle name="Comma 2 3 2 3 3 2 2 2 2" xfId="7632" xr:uid="{CDDC9891-635A-4B24-80FF-5E9C5B8BD9D1}"/>
    <cellStyle name="Comma 2 3 2 3 3 2 2 3" xfId="5929" xr:uid="{50789435-65A2-4380-861C-E4CC88ABFD09}"/>
    <cellStyle name="Comma 2 3 2 3 3 2 3" xfId="3506" xr:uid="{EFD3579C-A881-4021-ADC0-3391B3F93658}"/>
    <cellStyle name="Comma 2 3 2 3 3 2 3 2" xfId="6768" xr:uid="{3DDF3EBC-7297-4A43-9A43-81474145B1B1}"/>
    <cellStyle name="Comma 2 3 2 3 3 2 4" xfId="5486" xr:uid="{DB48AB9D-434C-487A-A49F-A926143D3F3D}"/>
    <cellStyle name="Comma 2 3 2 3 3 3" xfId="2516" xr:uid="{2A095CB7-A77C-4ACD-9CC6-BFF22FDE728E}"/>
    <cellStyle name="Comma 2 3 2 3 3 3 2" xfId="3749" xr:uid="{948E6386-B989-48EF-B244-758B0E7EE5F0}"/>
    <cellStyle name="Comma 2 3 2 3 3 3 2 2" xfId="7200" xr:uid="{4CF8D30D-A9F7-4EC5-99F0-06656BF45EA6}"/>
    <cellStyle name="Comma 2 3 2 3 3 3 3" xfId="5708" xr:uid="{4CF35FD8-46F1-41FF-AD59-B0D0E91371D0}"/>
    <cellStyle name="Comma 2 3 2 3 3 4" xfId="1672" xr:uid="{2409A2CB-3102-4105-841D-03FF301EF5FC}"/>
    <cellStyle name="Comma 2 3 2 3 3 4 2" xfId="6336" xr:uid="{BAA0D8E0-64DA-49F2-B168-31DE729EE992}"/>
    <cellStyle name="Comma 2 3 2 3 3 5" xfId="3263" xr:uid="{5A582E76-1F9A-4458-8AB9-000A8CBBC436}"/>
    <cellStyle name="Comma 2 3 2 3 3 6" xfId="5259" xr:uid="{B40E3A63-DB3B-4C9D-B6E7-5182D53E0751}"/>
    <cellStyle name="Comma 2 3 2 3 4" xfId="1211" xr:uid="{D6BB1086-4333-4738-A027-0A3403988BA1}"/>
    <cellStyle name="Comma 2 3 2 3 4 2" xfId="2660" xr:uid="{F697307F-0418-4DB3-8F18-3FAE3E4DDDC1}"/>
    <cellStyle name="Comma 2 3 2 3 4 2 2" xfId="3831" xr:uid="{6AFD96B4-BA7D-4D9F-98A1-93AF29D78C9F}"/>
    <cellStyle name="Comma 2 3 2 3 4 2 2 2" xfId="7344" xr:uid="{CBCE347B-3A81-4891-BF0D-A0C064157A60}"/>
    <cellStyle name="Comma 2 3 2 3 4 2 3" xfId="5782" xr:uid="{7C64F786-6A86-4224-8F2F-CA0A2E3858EE}"/>
    <cellStyle name="Comma 2 3 2 3 4 3" xfId="1812" xr:uid="{235CD4C7-574B-4C15-8322-487540CB1954}"/>
    <cellStyle name="Comma 2 3 2 3 4 3 2" xfId="6480" xr:uid="{1682BD84-2192-4032-B7FD-27AC9F42D7A1}"/>
    <cellStyle name="Comma 2 3 2 3 4 4" xfId="3343" xr:uid="{5A612078-0D05-4FDA-B8DE-AD67F29D0B04}"/>
    <cellStyle name="Comma 2 3 2 3 4 5" xfId="5335" xr:uid="{2F49059F-2C8C-459A-AE5F-08B5C8B3276B}"/>
    <cellStyle name="Comma 2 3 2 3 5" xfId="2231" xr:uid="{8CE4C744-3479-4127-8F86-FD2A2411D38A}"/>
    <cellStyle name="Comma 2 3 2 3 5 2" xfId="3585" xr:uid="{B50CFBA4-94B0-4664-9C6A-102EDB59F09C}"/>
    <cellStyle name="Comma 2 3 2 3 5 2 2" xfId="6912" xr:uid="{781D8EC6-FA76-4C8B-B503-7F4618E8C527}"/>
    <cellStyle name="Comma 2 3 2 3 5 3" xfId="5561" xr:uid="{38AB931C-D258-423E-A11C-F717FDFBE9CF}"/>
    <cellStyle name="Comma 2 3 2 3 6" xfId="1437" xr:uid="{7E91A1C8-34A4-4770-BC52-0085B3F12459}"/>
    <cellStyle name="Comma 2 3 2 3 6 2" xfId="6053" xr:uid="{51DF93E3-5E34-429C-A03F-B126AE42F8D8}"/>
    <cellStyle name="Comma 2 3 2 3 7" xfId="3103" xr:uid="{F289AC1A-6042-4BAC-9B6F-F1AEA01A29E8}"/>
    <cellStyle name="Comma 2 3 2 3 8" xfId="5114" xr:uid="{C7270E09-1624-4543-AC25-37D502FEAE02}"/>
    <cellStyle name="Comma 2 3 2 3 9" xfId="7926" xr:uid="{643A83F8-3537-460E-BC9A-50549D6A012D}"/>
    <cellStyle name="Comma 2 3 2 4" xfId="214" xr:uid="{333454F5-FDFE-48C3-85A6-A82578F8A55D}"/>
    <cellStyle name="Comma 2 3 2 4 2" xfId="1275" xr:uid="{57C9DA88-4A0C-4790-9881-7DA6C4CB30A6}"/>
    <cellStyle name="Comma 2 3 2 4 2 2" xfId="2732" xr:uid="{000ABAF3-6DD8-4835-B6C8-4C9EE7BCDE18}"/>
    <cellStyle name="Comma 2 3 2 4 2 2 2" xfId="3873" xr:uid="{CF511496-51C6-4373-9E4E-E13E81B8443C}"/>
    <cellStyle name="Comma 2 3 2 4 2 2 2 2" xfId="7416" xr:uid="{2D4FBFF7-ECFF-408D-9014-45ED3AD4809E}"/>
    <cellStyle name="Comma 2 3 2 4 2 2 3" xfId="5818" xr:uid="{0EA368B0-1F50-4B04-BB83-B48E1AF5B7F1}"/>
    <cellStyle name="Comma 2 3 2 4 2 3" xfId="1879" xr:uid="{824C132C-332C-405E-AB4B-92B0029F33C6}"/>
    <cellStyle name="Comma 2 3 2 4 2 3 2" xfId="6552" xr:uid="{83C7E245-1055-42E2-B94C-1AEBE74BBF06}"/>
    <cellStyle name="Comma 2 3 2 4 2 4" xfId="3384" xr:uid="{C3B5DEA5-01A8-469D-9CAD-0AA85B3B515C}"/>
    <cellStyle name="Comma 2 3 2 4 2 5" xfId="5372" xr:uid="{292A6CC3-C72C-48D2-B51D-A8A7FD7CA718}"/>
    <cellStyle name="Comma 2 3 2 4 3" xfId="2300" xr:uid="{E8CA45CF-3ECE-4140-8D40-40B557D6673B}"/>
    <cellStyle name="Comma 2 3 2 4 3 2" xfId="3626" xr:uid="{BED5B133-412E-4C8D-89C9-987E89209C12}"/>
    <cellStyle name="Comma 2 3 2 4 3 2 2" xfId="6984" xr:uid="{A5F271D9-7FD3-46CF-AE16-B92DB5D52FCC}"/>
    <cellStyle name="Comma 2 3 2 4 3 3" xfId="5598" xr:uid="{3634B1CA-102A-4F25-BCD0-2AA5507C8B60}"/>
    <cellStyle name="Comma 2 3 2 4 4" xfId="1483" xr:uid="{3A916270-E176-4800-996F-6DC42F62BB30}"/>
    <cellStyle name="Comma 2 3 2 4 4 2" xfId="6121" xr:uid="{F406C9E9-058E-43FF-AF6D-01620B7AA546}"/>
    <cellStyle name="Comma 2 3 2 4 5" xfId="3143" xr:uid="{343C69EF-94E2-44FF-AB31-34C5D07F8882}"/>
    <cellStyle name="Comma 2 3 2 4 6" xfId="5150" xr:uid="{AEE67D97-52D4-4BDE-B3A9-F737B61BAB41}"/>
    <cellStyle name="Comma 2 3 2 5" xfId="314" xr:uid="{2CD961F3-6E51-4AF1-A70D-A74E5EE77D2D}"/>
    <cellStyle name="Comma 2 3 2 5 2" xfId="2015" xr:uid="{E5E85F82-0CA3-4AB8-BD1C-9538765B4AA4}"/>
    <cellStyle name="Comma 2 3 2 5 2 2" xfId="2876" xr:uid="{59AD8A6C-8643-4A6C-8113-A38BED5DC187}"/>
    <cellStyle name="Comma 2 3 2 5 2 2 2" xfId="3956" xr:uid="{5313DE74-690A-4E3E-961C-4D4982CF6B5B}"/>
    <cellStyle name="Comma 2 3 2 5 2 2 2 2" xfId="7560" xr:uid="{B4538CA1-A760-4009-B587-8ABABF75E1A0}"/>
    <cellStyle name="Comma 2 3 2 5 2 2 3" xfId="5893" xr:uid="{09C1E932-9646-4E38-8071-67DB2AB093A6}"/>
    <cellStyle name="Comma 2 3 2 5 2 3" xfId="3467" xr:uid="{9C2C0E35-1DEB-40B0-BE72-E217B28E6C53}"/>
    <cellStyle name="Comma 2 3 2 5 2 3 2" xfId="6696" xr:uid="{E85E14CA-7339-4950-BED2-0ED00E7CB01A}"/>
    <cellStyle name="Comma 2 3 2 5 2 4" xfId="5449" xr:uid="{0BCA9170-9B3B-40D6-AA33-A6F7544AA842}"/>
    <cellStyle name="Comma 2 3 2 5 3" xfId="2444" xr:uid="{9841D7AE-8DD3-4DDE-9E9A-49336B0937D0}"/>
    <cellStyle name="Comma 2 3 2 5 3 2" xfId="3708" xr:uid="{F6D8A3EC-65DA-424C-94CC-9CDE64852878}"/>
    <cellStyle name="Comma 2 3 2 5 3 2 2" xfId="7128" xr:uid="{9F4952A6-8A1E-4944-82EA-4B07116229A7}"/>
    <cellStyle name="Comma 2 3 2 5 3 3" xfId="5671" xr:uid="{815FDAEF-F214-4244-B9E9-A65D45FC71EB}"/>
    <cellStyle name="Comma 2 3 2 5 4" xfId="1604" xr:uid="{A80F9CEC-3FCC-433E-8606-2E772C18A566}"/>
    <cellStyle name="Comma 2 3 2 5 4 2" xfId="6264" xr:uid="{0B71638A-6B05-45CD-9314-4B759B7E17D8}"/>
    <cellStyle name="Comma 2 3 2 5 5" xfId="3223" xr:uid="{C64F17BA-A755-470B-ABFE-74A7697FE764}"/>
    <cellStyle name="Comma 2 3 2 5 6" xfId="5222" xr:uid="{E1E23683-9337-4943-B896-13873954396F}"/>
    <cellStyle name="Comma 2 3 2 6" xfId="592" xr:uid="{3F0CB70C-61D3-4A53-B349-9AD2CD2B0C0F}"/>
    <cellStyle name="Comma 2 3 2 6 2" xfId="2588" xr:uid="{7CBABBE5-72AE-45D9-8B5D-DB2A8A92A85B}"/>
    <cellStyle name="Comma 2 3 2 6 2 2" xfId="3791" xr:uid="{2668DAF2-563F-45DF-8A3C-28BE4CE58153}"/>
    <cellStyle name="Comma 2 3 2 6 2 2 2" xfId="7272" xr:uid="{36D60602-079A-4953-9E04-146EF1A15617}"/>
    <cellStyle name="Comma 2 3 2 6 2 3" xfId="5746" xr:uid="{BF451838-C811-4653-8EAE-28A5DE571FD4}"/>
    <cellStyle name="Comma 2 3 2 6 3" xfId="1740" xr:uid="{8BD4D8BB-C43F-498D-B4C0-222538F48839}"/>
    <cellStyle name="Comma 2 3 2 6 3 2" xfId="6408" xr:uid="{BE9CA3F3-5D12-49E5-83A7-15BB35050AA6}"/>
    <cellStyle name="Comma 2 3 2 6 4" xfId="3302" xr:uid="{E352BBC7-CA0C-42C1-AA75-B8D448858BA7}"/>
    <cellStyle name="Comma 2 3 2 6 5" xfId="5298" xr:uid="{1B81A70C-299C-4A9A-929F-3D03168CEC28}"/>
    <cellStyle name="Comma 2 3 2 7" xfId="1170" xr:uid="{D7E1030B-F453-4D81-BBC0-F3BDD5A3009C}"/>
    <cellStyle name="Comma 2 3 2 7 2" xfId="2159" xr:uid="{7D376DAF-E305-484E-B9DC-B62913887B21}"/>
    <cellStyle name="Comma 2 3 2 7 2 2" xfId="6840" xr:uid="{442D5B8C-6CC8-4000-8FCE-FC842E2E8992}"/>
    <cellStyle name="Comma 2 3 2 7 3" xfId="3546" xr:uid="{ED8FCF06-1D55-4F74-83BB-020CD2573024}"/>
    <cellStyle name="Comma 2 3 2 7 4" xfId="5525" xr:uid="{D8BEF70A-D70D-4668-89BB-4C5059F35BE8}"/>
    <cellStyle name="Comma 2 3 2 8" xfId="1401" xr:uid="{33CC5088-B384-4F84-827E-25EDFBA74C57}"/>
    <cellStyle name="Comma 2 3 2 8 2" xfId="5981" xr:uid="{76DEA062-D34B-4ECA-9BA5-DE4BD1EE57A7}"/>
    <cellStyle name="Comma 2 3 2 9" xfId="3064" xr:uid="{C9D5319F-9443-4478-B70B-9B48BADA2188}"/>
    <cellStyle name="Comma 2 3 3" xfId="72" xr:uid="{129145C3-919D-4DC3-B862-33319C402BDD}"/>
    <cellStyle name="Comma 2 3 3 10" xfId="4985" xr:uid="{21BF113D-9FA7-4D14-8CB0-7AB089903ADA}"/>
    <cellStyle name="Comma 2 3 3 11" xfId="5086" xr:uid="{23A104F1-9C56-49D9-9556-9D45E3318DDD}"/>
    <cellStyle name="Comma 2 3 3 12" xfId="7777" xr:uid="{BCF1CA27-0B91-440E-8DA1-F9E849D59261}"/>
    <cellStyle name="Comma 2 3 3 13" xfId="7892" xr:uid="{A0593F27-D969-4EA3-AD73-3542BA35143F}"/>
    <cellStyle name="Comma 2 3 3 14" xfId="8021" xr:uid="{9832EF48-6949-4304-87DF-4BF8EC093864}"/>
    <cellStyle name="Comma 2 3 3 15" xfId="12181" xr:uid="{93EFF78A-0857-498E-A370-20F0DB97F16D}"/>
    <cellStyle name="Comma 2 3 3 2" xfId="144" xr:uid="{3FD88B03-A56F-4F2F-B951-A170B5F96CDF}"/>
    <cellStyle name="Comma 2 3 3 2 10" xfId="5123" xr:uid="{E5A77884-3CDF-4590-BB0A-E7505D263ECC}"/>
    <cellStyle name="Comma 2 3 3 2 11" xfId="7935" xr:uid="{42226D35-84B1-41D1-80BC-BEE6B21510D0}"/>
    <cellStyle name="Comma 2 3 3 2 12" xfId="8107" xr:uid="{FF7B69C4-99F6-46D2-A592-E238AE58D0D7}"/>
    <cellStyle name="Comma 2 3 3 2 2" xfId="262" xr:uid="{A483134B-8F78-47AA-83B9-66B81FE2ACCA}"/>
    <cellStyle name="Comma 2 3 3 2 2 2" xfId="1362" xr:uid="{69D349BA-39D4-4EF9-9903-26905895775F}"/>
    <cellStyle name="Comma 2 3 3 2 2 2 2" xfId="2822" xr:uid="{4B93071C-3040-4BEB-8392-1373D417BD9D}"/>
    <cellStyle name="Comma 2 3 3 2 2 2 2 2" xfId="3923" xr:uid="{BF9FFE2A-94A0-469B-98A0-EB8570D6D7A7}"/>
    <cellStyle name="Comma 2 3 3 2 2 2 2 2 2" xfId="7506" xr:uid="{9A342240-20BA-4C1F-B4E9-5B2802845D1F}"/>
    <cellStyle name="Comma 2 3 3 2 2 2 2 3" xfId="5865" xr:uid="{68BD7710-F13B-4AE7-9460-A92535E1542F}"/>
    <cellStyle name="Comma 2 3 3 2 2 2 3" xfId="1964" xr:uid="{B616E92F-563C-4CDC-A977-521D8110F913}"/>
    <cellStyle name="Comma 2 3 3 2 2 2 3 2" xfId="6642" xr:uid="{6ACCAED2-61ED-45D1-9665-D4E2818DC97A}"/>
    <cellStyle name="Comma 2 3 3 2 2 2 4" xfId="3435" xr:uid="{BC86652B-37DC-44E8-8356-50FADFC20FBE}"/>
    <cellStyle name="Comma 2 3 3 2 2 2 5" xfId="5421" xr:uid="{3C02F1D3-DF74-4114-8064-BD1E1D594A39}"/>
    <cellStyle name="Comma 2 3 3 2 2 3" xfId="2390" xr:uid="{A9E0BDDB-C339-493E-8C91-487E29110266}"/>
    <cellStyle name="Comma 2 3 3 2 2 3 2" xfId="3677" xr:uid="{9276A15D-C3C4-4BB1-B1AD-4EA75ECD5883}"/>
    <cellStyle name="Comma 2 3 3 2 2 3 2 2" xfId="7074" xr:uid="{E24EF61F-4B0F-4167-87B2-A68542E7C229}"/>
    <cellStyle name="Comma 2 3 3 2 2 3 3" xfId="5643" xr:uid="{3C3C54DC-B206-40DC-B747-1C010DDD4266}"/>
    <cellStyle name="Comma 2 3 3 2 2 4" xfId="1558" xr:uid="{13D6817F-3D64-44CB-8D09-25CDB4A86CEA}"/>
    <cellStyle name="Comma 2 3 3 2 2 4 2" xfId="6210" xr:uid="{1C9A0C30-3428-418F-8E8D-881B4E7033E9}"/>
    <cellStyle name="Comma 2 3 3 2 2 5" xfId="3192" xr:uid="{BC06F707-E483-45AC-8692-92501D86755F}"/>
    <cellStyle name="Comma 2 3 3 2 2 6" xfId="5195" xr:uid="{F951D2E8-7D3D-40D3-BE9F-0C66F6E080DC}"/>
    <cellStyle name="Comma 2 3 3 2 3" xfId="359" xr:uid="{97F38241-C217-47F3-A031-6A0783C57180}"/>
    <cellStyle name="Comma 2 3 3 2 3 2" xfId="2105" xr:uid="{5A33760E-CD83-4237-9435-0A40DCF72203}"/>
    <cellStyle name="Comma 2 3 3 2 3 2 2" xfId="2966" xr:uid="{B271F2C0-7FAC-4C37-86EE-C058F1359EB6}"/>
    <cellStyle name="Comma 2 3 3 2 3 2 2 2" xfId="4006" xr:uid="{0626102F-60BC-4A40-89CB-1F34BB6AB348}"/>
    <cellStyle name="Comma 2 3 3 2 3 2 2 2 2" xfId="7650" xr:uid="{035EB8D8-981E-46D8-BAD5-92C1A69454EF}"/>
    <cellStyle name="Comma 2 3 3 2 3 2 2 3" xfId="5938" xr:uid="{6DB8581A-5C98-4078-9F0C-CACA74B6206B}"/>
    <cellStyle name="Comma 2 3 3 2 3 2 3" xfId="3516" xr:uid="{C4AC2957-37C2-49F3-8577-110FF0A6848F}"/>
    <cellStyle name="Comma 2 3 3 2 3 2 3 2" xfId="6786" xr:uid="{5DB2E75D-6490-4B12-9419-1698816A3218}"/>
    <cellStyle name="Comma 2 3 3 2 3 2 4" xfId="5495" xr:uid="{1C297BB6-3375-4DD1-9B27-0D097C45DA1F}"/>
    <cellStyle name="Comma 2 3 3 2 3 3" xfId="2534" xr:uid="{ACEB0B43-2208-494E-8688-0D647BBBDE6F}"/>
    <cellStyle name="Comma 2 3 3 2 3 3 2" xfId="3759" xr:uid="{FD9A5E9D-FEBA-4C8B-AD60-781B4600FBF4}"/>
    <cellStyle name="Comma 2 3 3 2 3 3 2 2" xfId="7218" xr:uid="{685A2CA7-8530-4C06-BC87-5C190B990066}"/>
    <cellStyle name="Comma 2 3 3 2 3 3 3" xfId="5718" xr:uid="{370405C2-99B6-4578-98CA-1B87A553718F}"/>
    <cellStyle name="Comma 2 3 3 2 3 4" xfId="1689" xr:uid="{A64EB0D8-C874-4151-9854-455F265B3236}"/>
    <cellStyle name="Comma 2 3 3 2 3 4 2" xfId="6354" xr:uid="{7C10DD4A-8E27-4C53-B3CB-7F1166D5014F}"/>
    <cellStyle name="Comma 2 3 3 2 3 5" xfId="3272" xr:uid="{61E3FF18-E5CF-49DD-BC97-4175F82AB090}"/>
    <cellStyle name="Comma 2 3 3 2 3 6" xfId="5268" xr:uid="{E03564A8-11A2-4A41-A7F8-C4B7AD738E30}"/>
    <cellStyle name="Comma 2 3 3 2 4" xfId="953" xr:uid="{4EA3CE20-C488-4373-A8FD-27EEC4E27D9F}"/>
    <cellStyle name="Comma 2 3 3 2 4 2" xfId="2678" xr:uid="{B6B0441C-D9D2-4BF2-A0BC-CBB11943EDD1}"/>
    <cellStyle name="Comma 2 3 3 2 4 2 2" xfId="3841" xr:uid="{C2E0F028-AF8D-4BED-9DAF-84BB0D483C41}"/>
    <cellStyle name="Comma 2 3 3 2 4 2 2 2" xfId="7362" xr:uid="{763CF57C-91EF-4293-8704-A0734CB2C3C0}"/>
    <cellStyle name="Comma 2 3 3 2 4 2 3" xfId="5791" xr:uid="{7D212606-4989-4F06-9B31-577D65D224F1}"/>
    <cellStyle name="Comma 2 3 3 2 4 3" xfId="1830" xr:uid="{12E22013-8249-41B1-9FCE-86490DC29927}"/>
    <cellStyle name="Comma 2 3 3 2 4 3 2" xfId="6498" xr:uid="{76E52D8F-B0A5-490E-A7D9-D1F313CC032E}"/>
    <cellStyle name="Comma 2 3 3 2 4 4" xfId="3353" xr:uid="{98B5DD92-BAD7-4FBD-9877-AE24AAB76949}"/>
    <cellStyle name="Comma 2 3 3 2 4 5" xfId="5344" xr:uid="{3BBF45F2-D912-4140-B7FD-05E507CE9A88}"/>
    <cellStyle name="Comma 2 3 3 2 5" xfId="1106" xr:uid="{C444847B-BB05-411E-A08B-2700070C90D9}"/>
    <cellStyle name="Comma 2 3 3 2 5 2" xfId="2249" xr:uid="{0C6F465F-8AC1-4623-8BCC-B724DBE3FAB7}"/>
    <cellStyle name="Comma 2 3 3 2 5 2 2" xfId="6930" xr:uid="{0155E344-A734-4CB3-9642-13CEB0E0D753}"/>
    <cellStyle name="Comma 2 3 3 2 5 3" xfId="3595" xr:uid="{4190F372-E8F6-4640-A2EA-B9E43FECA352}"/>
    <cellStyle name="Comma 2 3 3 2 5 4" xfId="5570" xr:uid="{91C97D9E-4E60-4052-B954-ED12490554B7}"/>
    <cellStyle name="Comma 2 3 3 2 6" xfId="1237" xr:uid="{79A7DC48-A114-416B-A6A8-9CFDC7F6961A}"/>
    <cellStyle name="Comma 2 3 3 2 6 2" xfId="6071" xr:uid="{BB5ED27C-A11B-4258-A0DB-D5F23A56476B}"/>
    <cellStyle name="Comma 2 3 3 2 7" xfId="1446" xr:uid="{DFD9C1CF-AC63-417E-976A-75D7181E83B7}"/>
    <cellStyle name="Comma 2 3 3 2 8" xfId="3112" xr:uid="{77C19064-282D-4C90-9BC2-9F14A1D44900}"/>
    <cellStyle name="Comma 2 3 3 2 9" xfId="4432" xr:uid="{50C2BF99-7E07-4F58-9F69-9A4BC4886211}"/>
    <cellStyle name="Comma 2 3 3 3" xfId="224" xr:uid="{09725C4B-26DE-41A4-B80B-B9CA806514F8}"/>
    <cellStyle name="Comma 2 3 3 3 2" xfId="1307" xr:uid="{0D25A20B-1B33-4B35-B530-00763C3354FA}"/>
    <cellStyle name="Comma 2 3 3 3 2 2" xfId="2750" xr:uid="{0A757FCA-A8DF-40D4-BB8E-763EE395E5D9}"/>
    <cellStyle name="Comma 2 3 3 3 2 2 2" xfId="3882" xr:uid="{604F8E5E-9C9D-49CE-BCCA-E5519F2E01BC}"/>
    <cellStyle name="Comma 2 3 3 3 2 2 2 2" xfId="7434" xr:uid="{11D91B20-DE18-4D10-BE9D-4AD338BC2ECD}"/>
    <cellStyle name="Comma 2 3 3 3 2 2 3" xfId="5827" xr:uid="{888E3DD1-55C6-4723-8691-263C2822A82C}"/>
    <cellStyle name="Comma 2 3 3 3 2 3" xfId="1896" xr:uid="{EAF4BAEE-F32F-494B-A3DC-92EA9DC066F4}"/>
    <cellStyle name="Comma 2 3 3 3 2 3 2" xfId="6570" xr:uid="{549FE3E9-C3E7-41A3-9DE8-256959F9A43E}"/>
    <cellStyle name="Comma 2 3 3 3 2 4" xfId="3394" xr:uid="{A9B060A1-7DEB-4EB7-9437-515BEB5C99E0}"/>
    <cellStyle name="Comma 2 3 3 3 2 5" xfId="5381" xr:uid="{2570F1B9-ABA1-4474-B3B6-15398BACBD9C}"/>
    <cellStyle name="Comma 2 3 3 3 3" xfId="2318" xr:uid="{FC67BBA8-9BDF-41F8-A341-72EFE0BAC86E}"/>
    <cellStyle name="Comma 2 3 3 3 3 2" xfId="3636" xr:uid="{DFC52C80-CA4D-4C76-B792-FB6B2F84B3E4}"/>
    <cellStyle name="Comma 2 3 3 3 3 2 2" xfId="7002" xr:uid="{8BF59B6B-9BCF-49B8-B995-A1A3B8F7279F}"/>
    <cellStyle name="Comma 2 3 3 3 3 3" xfId="5607" xr:uid="{A6240E8C-8F96-4E6E-B5A5-5837BC1DFEB8}"/>
    <cellStyle name="Comma 2 3 3 3 4" xfId="1498" xr:uid="{60A0F3E0-6FB4-4AF0-A491-940731CFBE7C}"/>
    <cellStyle name="Comma 2 3 3 3 4 2" xfId="6138" xr:uid="{E1D39323-D63E-4530-8388-B01C9625637F}"/>
    <cellStyle name="Comma 2 3 3 3 5" xfId="3152" xr:uid="{05356BB9-E2A1-425E-AB92-7DE77C98A6E5}"/>
    <cellStyle name="Comma 2 3 3 3 6" xfId="5159" xr:uid="{F4299404-340D-4EFA-9DFC-88E786A50237}"/>
    <cellStyle name="Comma 2 3 3 4" xfId="322" xr:uid="{0EBA7548-AE5D-435D-A8DB-E7AFD3DE8BD0}"/>
    <cellStyle name="Comma 2 3 3 4 2" xfId="2033" xr:uid="{7C1DEF76-74C2-4EC1-86F8-4CC0E1B827F3}"/>
    <cellStyle name="Comma 2 3 3 4 2 2" xfId="2894" xr:uid="{38C3FEEA-E499-4F51-8E6D-0FA591708D42}"/>
    <cellStyle name="Comma 2 3 3 4 2 2 2" xfId="3966" xr:uid="{1BCE926B-E35A-43D3-9716-DEF01B7DE7F8}"/>
    <cellStyle name="Comma 2 3 3 4 2 2 2 2" xfId="7578" xr:uid="{CC9FD599-3B6A-41EF-8FA6-42E73641AABA}"/>
    <cellStyle name="Comma 2 3 3 4 2 2 3" xfId="5902" xr:uid="{A75D5674-06AD-4F48-9931-3C78E174DA8E}"/>
    <cellStyle name="Comma 2 3 3 4 2 3" xfId="3476" xr:uid="{EFFF8196-7A9B-4537-840A-F77A1FCDCE65}"/>
    <cellStyle name="Comma 2 3 3 4 2 3 2" xfId="6714" xr:uid="{65F38667-6199-40D7-9534-9FD998170ACB}"/>
    <cellStyle name="Comma 2 3 3 4 2 4" xfId="5458" xr:uid="{5BEC7DE9-53F5-435B-B9B9-7119A6D9EF55}"/>
    <cellStyle name="Comma 2 3 3 4 3" xfId="2462" xr:uid="{D4E2D9F8-06B5-4049-8AFC-58A81769176D}"/>
    <cellStyle name="Comma 2 3 3 4 3 2" xfId="3718" xr:uid="{38E4D0D7-DFAB-4037-A8EB-73676B65F838}"/>
    <cellStyle name="Comma 2 3 3 4 3 2 2" xfId="7146" xr:uid="{378893CF-2983-4F7B-8001-D2E671352076}"/>
    <cellStyle name="Comma 2 3 3 4 3 3" xfId="5681" xr:uid="{920E86BB-B3B8-4B1E-A24C-8A3F3E7F2E64}"/>
    <cellStyle name="Comma 2 3 3 4 4" xfId="1621" xr:uid="{19563578-FE7E-4498-85F8-CC1CDF58BAFA}"/>
    <cellStyle name="Comma 2 3 3 4 4 2" xfId="6282" xr:uid="{A015A09B-CFC2-4E5B-8244-584786B13FCB}"/>
    <cellStyle name="Comma 2 3 3 4 5" xfId="3232" xr:uid="{01490CF3-A9CD-4824-97D4-942F44B5D895}"/>
    <cellStyle name="Comma 2 3 3 4 6" xfId="5231" xr:uid="{205C38A2-95B9-46AF-BA21-B8E86F99821E}"/>
    <cellStyle name="Comma 2 3 3 5" xfId="617" xr:uid="{48C42E60-EFA6-4BDC-85C2-89F1CFD48B04}"/>
    <cellStyle name="Comma 2 3 3 5 2" xfId="2606" xr:uid="{0E716B76-C0AF-41B9-9595-E0A14042B784}"/>
    <cellStyle name="Comma 2 3 3 5 2 2" xfId="3801" xr:uid="{0A72F6CF-AB9E-4C0D-AA4A-D1C7041D1244}"/>
    <cellStyle name="Comma 2 3 3 5 2 2 2" xfId="7290" xr:uid="{9527D990-39A1-42B4-9699-C84E50818EE1}"/>
    <cellStyle name="Comma 2 3 3 5 2 3" xfId="5755" xr:uid="{623847D6-89D1-4D82-8DC6-CC7CDA8AE820}"/>
    <cellStyle name="Comma 2 3 3 5 3" xfId="1758" xr:uid="{FA3353C1-6FF0-470A-A5FC-6CE144167D6C}"/>
    <cellStyle name="Comma 2 3 3 5 3 2" xfId="6426" xr:uid="{05B477C5-3CB1-4CDF-BB60-4897A01924D4}"/>
    <cellStyle name="Comma 2 3 3 5 4" xfId="3312" xr:uid="{941BCCDF-07CD-42D1-8D47-B49C75243D45}"/>
    <cellStyle name="Comma 2 3 3 5 5" xfId="5307" xr:uid="{C8A8D048-1209-4AE9-A3F1-7ADB956C2E19}"/>
    <cellStyle name="Comma 2 3 3 6" xfId="1190" xr:uid="{E56C327B-37EF-4E10-85ED-F702873BE429}"/>
    <cellStyle name="Comma 2 3 3 6 2" xfId="2177" xr:uid="{789E5B57-13D2-44F8-BF8A-7DEA2C6AA8FE}"/>
    <cellStyle name="Comma 2 3 3 6 2 2" xfId="6858" xr:uid="{ED3865CE-A241-408C-98A4-9EF1C727AE46}"/>
    <cellStyle name="Comma 2 3 3 6 3" xfId="3556" xr:uid="{D239F396-3E45-420B-B895-60ECC8972EEA}"/>
    <cellStyle name="Comma 2 3 3 6 4" xfId="5534" xr:uid="{E8E9BD56-0F77-46AF-984C-F97F8DB9481C}"/>
    <cellStyle name="Comma 2 3 3 7" xfId="1410" xr:uid="{A98A185C-4087-4562-BC45-13A751780CC9}"/>
    <cellStyle name="Comma 2 3 3 7 2" xfId="5999" xr:uid="{245F16C5-4623-4D52-A1DA-9D59DC0575FC}"/>
    <cellStyle name="Comma 2 3 3 8" xfId="3072" xr:uid="{FF47FF8D-0A7E-4EE4-8811-1776B90BB58F}"/>
    <cellStyle name="Comma 2 3 3 9" xfId="4278" xr:uid="{F770CAD1-70C7-4904-822E-99F8F283E88E}"/>
    <cellStyle name="Comma 2 3 4" xfId="108" xr:uid="{60EC3BF6-81BA-4974-B214-26870AFF692A}"/>
    <cellStyle name="Comma 2 3 4 10" xfId="7989" xr:uid="{8602735D-1A76-4FD2-A747-52A8D1FD5888}"/>
    <cellStyle name="Comma 2 3 4 2" xfId="244" xr:uid="{29B4407E-EE8E-4A01-A090-F1FCC1010D6D}"/>
    <cellStyle name="Comma 2 3 4 2 2" xfId="913" xr:uid="{F44FD0E7-C0FD-4B1A-8D43-0BDD379C3D13}"/>
    <cellStyle name="Comma 2 3 4 2 2 2" xfId="1340" xr:uid="{7716242B-8645-4F7F-9D63-3DA3F2006FED}"/>
    <cellStyle name="Comma 2 3 4 2 2 2 2" xfId="2786" xr:uid="{D92D1964-619E-48A2-BB90-38B558C837A0}"/>
    <cellStyle name="Comma 2 3 4 2 2 2 2 2" xfId="7470" xr:uid="{F0D35501-D683-4DD9-8A68-5AE19899FC7B}"/>
    <cellStyle name="Comma 2 3 4 2 2 2 3" xfId="3903" xr:uid="{D6CD4246-CC07-4DF1-ACFC-03E5ECF5C521}"/>
    <cellStyle name="Comma 2 3 4 2 2 2 4" xfId="5846" xr:uid="{866C5221-CA60-4A77-96D5-468B02B05B24}"/>
    <cellStyle name="Comma 2 3 4 2 2 3" xfId="1930" xr:uid="{A6667484-C983-4646-90BD-FF2E653ED385}"/>
    <cellStyle name="Comma 2 3 4 2 2 3 2" xfId="6606" xr:uid="{23535F65-1D0B-423D-82E0-8A71D177F442}"/>
    <cellStyle name="Comma 2 3 4 2 2 4" xfId="3415" xr:uid="{3F82DFC6-3BD3-4735-AE6C-7BF3C8018ACB}"/>
    <cellStyle name="Comma 2 3 4 2 2 5" xfId="5400" xr:uid="{F09CA4D3-39BC-4359-AD33-E27946F75935}"/>
    <cellStyle name="Comma 2 3 4 2 3" xfId="1068" xr:uid="{C0D85784-BE32-4879-A2C1-C474E6B20C38}"/>
    <cellStyle name="Comma 2 3 4 2 3 2" xfId="2354" xr:uid="{A3AF1C0B-0F12-4B98-B285-14BA6FEAA7A0}"/>
    <cellStyle name="Comma 2 3 4 2 3 2 2" xfId="7038" xr:uid="{168779CA-C035-4C46-9102-B19EEF7CCE7C}"/>
    <cellStyle name="Comma 2 3 4 2 3 3" xfId="3657" xr:uid="{3233E125-325F-420A-A555-5FE8D03613C5}"/>
    <cellStyle name="Comma 2 3 4 2 3 4" xfId="5625" xr:uid="{6471B3B4-5FC2-49D6-BF28-AC54BFBE4A94}"/>
    <cellStyle name="Comma 2 3 4 2 4" xfId="1219" xr:uid="{2FE67271-BAC8-432F-81E0-E839075ADAFD}"/>
    <cellStyle name="Comma 2 3 4 2 4 2" xfId="6174" xr:uid="{98BE5253-D586-4D17-A525-009D48D27C66}"/>
    <cellStyle name="Comma 2 3 4 2 5" xfId="1528" xr:uid="{905021F6-EAB8-47A3-B6A1-3BED7238DE3A}"/>
    <cellStyle name="Comma 2 3 4 2 6" xfId="3173" xr:uid="{AAB6EF8A-0C1E-4930-A95C-6AFF63A5E65A}"/>
    <cellStyle name="Comma 2 3 4 2 7" xfId="4409" xr:uid="{34E8910B-FDD9-4734-A220-066E9D1D2D37}"/>
    <cellStyle name="Comma 2 3 4 2 8" xfId="5177" xr:uid="{5FA98538-BF95-4615-867F-F16374CB6B86}"/>
    <cellStyle name="Comma 2 3 4 2 9" xfId="8071" xr:uid="{6A58495C-A633-49E2-8FCB-EBD82758C5B7}"/>
    <cellStyle name="Comma 2 3 4 3" xfId="341" xr:uid="{36ADE52A-CBA9-4F8C-8969-0462FDD8F15F}"/>
    <cellStyle name="Comma 2 3 4 3 2" xfId="1285" xr:uid="{2BA2530A-79A9-436B-B110-DA94F323738B}"/>
    <cellStyle name="Comma 2 3 4 3 2 2" xfId="2930" xr:uid="{844927B9-F401-4C3D-9742-AE1D0108F792}"/>
    <cellStyle name="Comma 2 3 4 3 2 2 2" xfId="3986" xr:uid="{657F968B-B634-4989-8833-8B17DF580AD8}"/>
    <cellStyle name="Comma 2 3 4 3 2 2 2 2" xfId="7614" xr:uid="{6F50BBA3-D47B-4F5D-8A3A-C3016DE16983}"/>
    <cellStyle name="Comma 2 3 4 3 2 2 3" xfId="5920" xr:uid="{5D964885-FFDB-4FB0-99AC-C41A94F45697}"/>
    <cellStyle name="Comma 2 3 4 3 2 3" xfId="2069" xr:uid="{16164931-E846-4B96-BE02-959400DE4E93}"/>
    <cellStyle name="Comma 2 3 4 3 2 3 2" xfId="6750" xr:uid="{3B08BE6C-A079-4D44-BEE3-FFC5C86C0FBA}"/>
    <cellStyle name="Comma 2 3 4 3 2 4" xfId="3496" xr:uid="{24D59C41-75B5-4FE2-9BE3-A0646E685C44}"/>
    <cellStyle name="Comma 2 3 4 3 2 5" xfId="5477" xr:uid="{C48BF6CF-5C20-46FC-9627-15D419E8A937}"/>
    <cellStyle name="Comma 2 3 4 3 3" xfId="2498" xr:uid="{3FDB5009-DFEA-419A-8D2F-3BCD156F8DD6}"/>
    <cellStyle name="Comma 2 3 4 3 3 2" xfId="3739" xr:uid="{A75D2A39-D94A-407A-8A3B-82BADE4A98EA}"/>
    <cellStyle name="Comma 2 3 4 3 3 2 2" xfId="7182" xr:uid="{5DCC3399-BEDF-43A4-9CC0-29262B1A42F9}"/>
    <cellStyle name="Comma 2 3 4 3 3 3" xfId="5699" xr:uid="{FB326A0B-7DD7-4362-A9C8-5DA83BE121A4}"/>
    <cellStyle name="Comma 2 3 4 3 4" xfId="1655" xr:uid="{36BC8BEA-B122-43CD-9D36-B932968908F9}"/>
    <cellStyle name="Comma 2 3 4 3 4 2" xfId="6318" xr:uid="{0D8C18FF-F3C3-4D7C-B05C-BCB2EBB1C0E9}"/>
    <cellStyle name="Comma 2 3 4 3 5" xfId="3253" xr:uid="{0499B6CF-0751-4CB5-B7AC-D70EABD08C87}"/>
    <cellStyle name="Comma 2 3 4 3 6" xfId="5250" xr:uid="{24F599A4-603C-4612-8403-B17E73F74C07}"/>
    <cellStyle name="Comma 2 3 4 4" xfId="575" xr:uid="{261DEC3E-DAE7-4484-94E9-D2928319EC9C}"/>
    <cellStyle name="Comma 2 3 4 4 2" xfId="2642" xr:uid="{242C9320-5857-4413-A90A-E4BDA415A258}"/>
    <cellStyle name="Comma 2 3 4 4 2 2" xfId="3822" xr:uid="{78D913B8-6097-4635-B844-D6A1DF838379}"/>
    <cellStyle name="Comma 2 3 4 4 2 2 2" xfId="7326" xr:uid="{891F5FB5-C5A9-44AF-B28E-2CC55349BD1A}"/>
    <cellStyle name="Comma 2 3 4 4 2 3" xfId="5773" xr:uid="{2569C235-6BA1-48F2-B7C8-2D675C3AB018}"/>
    <cellStyle name="Comma 2 3 4 4 3" xfId="1794" xr:uid="{A5004C4E-31BC-48B1-B9F5-F4D0E05B9519}"/>
    <cellStyle name="Comma 2 3 4 4 3 2" xfId="6462" xr:uid="{07A34E7B-B5CB-442D-8869-15B7E993BCCE}"/>
    <cellStyle name="Comma 2 3 4 4 4" xfId="3333" xr:uid="{F3B457EF-0C59-4B15-9D7D-444661795A00}"/>
    <cellStyle name="Comma 2 3 4 4 5" xfId="5326" xr:uid="{3BCD66D8-168F-42AE-9DB2-714E3C371D0C}"/>
    <cellStyle name="Comma 2 3 4 5" xfId="1176" xr:uid="{00E3F032-C443-456A-A8E5-1851BA893C13}"/>
    <cellStyle name="Comma 2 3 4 5 2" xfId="2213" xr:uid="{F887FD89-7BAA-4FBD-B906-DE6EB04D4EC7}"/>
    <cellStyle name="Comma 2 3 4 5 2 2" xfId="6894" xr:uid="{A235AD76-FE61-4F8C-8D7C-4F6AE27367BB}"/>
    <cellStyle name="Comma 2 3 4 5 3" xfId="3576" xr:uid="{AE5628A1-E5A3-43DA-944B-4FECAA371AAC}"/>
    <cellStyle name="Comma 2 3 4 5 4" xfId="5552" xr:uid="{BE884678-4F40-4425-976E-EB19F8CFACE8}"/>
    <cellStyle name="Comma 2 3 4 6" xfId="1428" xr:uid="{7254D385-C56A-42D2-8AEA-D8C3CECF3283}"/>
    <cellStyle name="Comma 2 3 4 6 2" xfId="6035" xr:uid="{468B0847-2264-4771-8859-78983F3141A2}"/>
    <cellStyle name="Comma 2 3 4 7" xfId="3093" xr:uid="{A852C625-8EFD-4621-8B33-6F60C50AD3CD}"/>
    <cellStyle name="Comma 2 3 4 8" xfId="5105" xr:uid="{CF3EF5ED-096F-42B6-B4CB-BFCC0B77C755}"/>
    <cellStyle name="Comma 2 3 4 9" xfId="7915" xr:uid="{FFA4377C-F377-48BB-82F7-719324D69EC6}"/>
    <cellStyle name="Comma 2 3 5" xfId="178" xr:uid="{7832CE37-9C51-41A0-86CF-315B824B38B8}"/>
    <cellStyle name="Comma 2 3 5 2" xfId="734" xr:uid="{95C42114-36E7-43FA-8B8B-5497F2738D31}"/>
    <cellStyle name="Comma 2 3 5 2 2" xfId="1315" xr:uid="{7D689C9B-0127-4621-8782-517352A43ABB}"/>
    <cellStyle name="Comma 2 3 5 2 2 2" xfId="2714" xr:uid="{FEBAC766-80F7-46C0-9F66-002ABAAB255B}"/>
    <cellStyle name="Comma 2 3 5 2 2 2 2" xfId="7398" xr:uid="{54B039EC-AAD4-4F3B-A1E1-B1EBFAF1099B}"/>
    <cellStyle name="Comma 2 3 5 2 2 3" xfId="3862" xr:uid="{612B03D5-8769-4882-B42D-7C8B433221ED}"/>
    <cellStyle name="Comma 2 3 5 2 2 4" xfId="5809" xr:uid="{E666DB89-45D6-4263-8558-C41AA7625B82}"/>
    <cellStyle name="Comma 2 3 5 2 3" xfId="1864" xr:uid="{9BB1233D-A936-4C9B-8C01-4A3EFDDAB76A}"/>
    <cellStyle name="Comma 2 3 5 2 3 2" xfId="6534" xr:uid="{E31656F7-2FE5-41E6-8729-22573607CB90}"/>
    <cellStyle name="Comma 2 3 5 2 4" xfId="3373" xr:uid="{ADDE5407-3F6E-4E4C-BBE5-CB3202EB56DD}"/>
    <cellStyle name="Comma 2 3 5 2 5" xfId="5363" xr:uid="{EF9E2794-2097-412C-B429-F96A72C797CA}"/>
    <cellStyle name="Comma 2 3 5 3" xfId="1060" xr:uid="{5CF4451B-7DCA-42BD-A108-42BFD4302F51}"/>
    <cellStyle name="Comma 2 3 5 3 2" xfId="2284" xr:uid="{54B52213-9F59-4F16-9C84-48960E037B7C}"/>
    <cellStyle name="Comma 2 3 5 3 2 2" xfId="6966" xr:uid="{3C9D8882-7573-4249-9B48-74AA7438379B}"/>
    <cellStyle name="Comma 2 3 5 3 3" xfId="3616" xr:uid="{4E2B940C-AC50-4978-89EC-E4BE8B7E6728}"/>
    <cellStyle name="Comma 2 3 5 3 4" xfId="5589" xr:uid="{D1891EE3-452F-4764-BF60-B629B56B8DB9}"/>
    <cellStyle name="Comma 2 3 5 4" xfId="1198" xr:uid="{11759057-78D7-48BC-97A6-4CC02EA2D2FC}"/>
    <cellStyle name="Comma 2 3 5 4 2" xfId="6105" xr:uid="{C19C8500-B1E7-4C09-9117-A100E99B6A2C}"/>
    <cellStyle name="Comma 2 3 5 5" xfId="1468" xr:uid="{13936C95-D4EB-4B99-BECD-351CD37902FA}"/>
    <cellStyle name="Comma 2 3 5 6" xfId="3133" xr:uid="{AB0B6B77-7498-4CCB-BE73-7EB27F5B8884}"/>
    <cellStyle name="Comma 2 3 5 7" xfId="4402" xr:uid="{57808E99-4FAE-4016-9A6C-04EEC3090365}"/>
    <cellStyle name="Comma 2 3 5 8" xfId="5141" xr:uid="{44E0C273-B40E-47AE-8088-91D1CDC854E0}"/>
    <cellStyle name="Comma 2 3 5 9" xfId="8063" xr:uid="{A26C0C22-33F2-4F80-9DAC-2A2D7E8688E6}"/>
    <cellStyle name="Comma 2 3 6" xfId="180" xr:uid="{193C7D92-BAB4-4406-A29D-1757048737EA}"/>
    <cellStyle name="Comma 2 3 6 2" xfId="1370" xr:uid="{98C22ACD-8CB5-4851-B421-3B927953D533}"/>
    <cellStyle name="Comma 2 3 6 2 2" xfId="2858" xr:uid="{1E7D8064-8AB3-4933-A0B0-669993914E7D}"/>
    <cellStyle name="Comma 2 3 6 2 2 2" xfId="3945" xr:uid="{BB839642-0356-4529-A732-114B534C527E}"/>
    <cellStyle name="Comma 2 3 6 2 2 2 2" xfId="7542" xr:uid="{5B0B9BD1-E181-4D51-87F3-02C2EF322B20}"/>
    <cellStyle name="Comma 2 3 6 2 2 3" xfId="5884" xr:uid="{569B48E2-0BFE-4E0E-8A94-3E73811E4CFB}"/>
    <cellStyle name="Comma 2 3 6 2 3" xfId="1998" xr:uid="{6D8BB8B7-53E8-46F8-AA5E-0279E63B746D}"/>
    <cellStyle name="Comma 2 3 6 2 3 2" xfId="6678" xr:uid="{4721B1B5-9DD6-4B06-8858-CDD6EFA94DAC}"/>
    <cellStyle name="Comma 2 3 6 2 4" xfId="3457" xr:uid="{B6AE2EC6-FE77-4F8E-B846-66B29CA7BD82}"/>
    <cellStyle name="Comma 2 3 6 2 5" xfId="5440" xr:uid="{4C982C3D-88E2-4816-A10F-618F7DC9C326}"/>
    <cellStyle name="Comma 2 3 6 3" xfId="1245" xr:uid="{0AC879F2-BB48-49E7-9FB2-961BBF50C79F}"/>
    <cellStyle name="Comma 2 3 6 3 2" xfId="2426" xr:uid="{55C90FD9-2A7F-42C6-80D9-86F9F364D2DD}"/>
    <cellStyle name="Comma 2 3 6 3 2 2" xfId="7110" xr:uid="{A2CB0DEC-28C9-47E0-B450-6D7E88AF982D}"/>
    <cellStyle name="Comma 2 3 6 3 3" xfId="3698" xr:uid="{50E9246D-E90D-4E9A-B69F-DC4139FE5750}"/>
    <cellStyle name="Comma 2 3 6 3 4" xfId="5662" xr:uid="{6D727079-08EE-4668-A1AB-8B741562243B}"/>
    <cellStyle name="Comma 2 3 6 4" xfId="1588" xr:uid="{2339BC78-0A0F-40C4-B7FE-5417C0AA3D1F}"/>
    <cellStyle name="Comma 2 3 6 4 2" xfId="6246" xr:uid="{1558E8D0-0AC6-4E8A-8BA4-BE7A24A85178}"/>
    <cellStyle name="Comma 2 3 6 5" xfId="3213" xr:uid="{0A77F108-3CE7-4217-BAAA-D1EC1C2F7A77}"/>
    <cellStyle name="Comma 2 3 6 6" xfId="5213" xr:uid="{6111E30E-0C1C-4C62-A94B-3377D841D0E2}"/>
    <cellStyle name="Comma 2 3 7" xfId="192" xr:uid="{89E64C79-884B-4567-B643-54FB5284E80E}"/>
    <cellStyle name="Comma 2 3 7 2" xfId="1259" xr:uid="{56CAF852-2DCE-4A96-8B29-938020A51901}"/>
    <cellStyle name="Comma 2 3 7 2 2" xfId="2570" xr:uid="{5864480E-EF30-4C8C-BBBA-C3EE8DDE0578}"/>
    <cellStyle name="Comma 2 3 7 2 2 2" xfId="7254" xr:uid="{B099EEAE-5CD7-4EC6-8462-9D23ADC70081}"/>
    <cellStyle name="Comma 2 3 7 2 3" xfId="3781" xr:uid="{93D964EB-1A17-4F8E-8C95-900781823753}"/>
    <cellStyle name="Comma 2 3 7 2 4" xfId="5737" xr:uid="{0B946DD5-FEF9-4547-AEF0-AC666CDCD7EE}"/>
    <cellStyle name="Comma 2 3 7 3" xfId="1723" xr:uid="{EFA99AA8-B7AB-4726-93E9-3D19B0C2FC7E}"/>
    <cellStyle name="Comma 2 3 7 3 2" xfId="6390" xr:uid="{33596981-9E3F-4D57-97A2-D0CB4FF2D981}"/>
    <cellStyle name="Comma 2 3 7 4" xfId="3293" xr:uid="{D83C9A4F-46F7-4F0C-AE3F-EDB704ED42C4}"/>
    <cellStyle name="Comma 2 3 7 5" xfId="5288" xr:uid="{AD3C2E92-578D-432B-8AD1-9B7505BA3C5D}"/>
    <cellStyle name="Comma 2 3 8" xfId="300" xr:uid="{F322AD9F-5649-4167-AE66-3E8E5283D4DC}"/>
    <cellStyle name="Comma 2 3 8 2" xfId="2141" xr:uid="{B4F44B8A-B583-4196-88E0-CD735DC74F83}"/>
    <cellStyle name="Comma 2 3 8 2 2" xfId="6822" xr:uid="{69BF5B2F-D7E9-45C2-BC3C-FBBA4E1D8D4F}"/>
    <cellStyle name="Comma 2 3 8 3" xfId="3536" xr:uid="{96B30543-61C9-43E3-9888-06A05EDC50E5}"/>
    <cellStyle name="Comma 2 3 8 4" xfId="5515" xr:uid="{30DF776D-D920-4FF1-A35A-C1F2DADC3521}"/>
    <cellStyle name="Comma 2 3 9" xfId="379" xr:uid="{020C7000-2029-484B-AE30-2DCF448A906B}"/>
    <cellStyle name="Comma 2 3 9 2" xfId="5963" xr:uid="{F5016F13-2730-46DC-A0C3-60B76C55930F}"/>
    <cellStyle name="Comma 2 4" xfId="39" xr:uid="{033EC4E4-D2A2-40C9-AA53-820970F595EC}"/>
    <cellStyle name="Comma 2 4 10" xfId="3835" xr:uid="{550B79FF-6E6B-414C-9F9C-EA3948429A9D}"/>
    <cellStyle name="Comma 2 4 11" xfId="4928" xr:uid="{AC575B39-E4C4-4F56-BFFA-A7676C4AD0D7}"/>
    <cellStyle name="Comma 2 4 12" xfId="4957" xr:uid="{F75D824D-5EC7-471C-84FA-7445F0FB6089}"/>
    <cellStyle name="Comma 2 4 13" xfId="5071" xr:uid="{AE6BC7F9-2C1F-447E-BF66-088B01E89274}"/>
    <cellStyle name="Comma 2 4 14" xfId="7738" xr:uid="{3F5E4A36-E725-4474-8560-4B3BD6EE6F0A}"/>
    <cellStyle name="Comma 2 4 15" xfId="7838" xr:uid="{8E0F81EF-E0C0-410A-A915-97D29ACC8A89}"/>
    <cellStyle name="Comma 2 4 16" xfId="7879" xr:uid="{449FA155-A347-4C95-B0A9-1F9F5CCCD219}"/>
    <cellStyle name="Comma 2 4 17" xfId="7998" xr:uid="{49CA7BEA-BFAB-4E5E-A6F1-FEE1730A8A05}"/>
    <cellStyle name="Comma 2 4 2" xfId="78" xr:uid="{BE8052B6-B06D-4AAB-A102-3A9BCD0330AD}"/>
    <cellStyle name="Comma 2 4 2 10" xfId="5013" xr:uid="{D367E77A-7615-4972-B911-6FB8F0AD3329}"/>
    <cellStyle name="Comma 2 4 2 11" xfId="5089" xr:uid="{9B1776EE-7393-41C4-8733-97A6C6F4A9CB}"/>
    <cellStyle name="Comma 2 4 2 12" xfId="7800" xr:uid="{FDCC0D64-6CB3-459E-8586-8930256A8497}"/>
    <cellStyle name="Comma 2 4 2 13" xfId="7898" xr:uid="{C837AF52-515C-48F8-A4D0-6F74A7963F97}"/>
    <cellStyle name="Comma 2 4 2 14" xfId="8028" xr:uid="{A5E36AD9-4A17-4B29-8F13-B9129A806920}"/>
    <cellStyle name="Comma 2 4 2 2" xfId="150" xr:uid="{21D5F1F7-2ADF-41D2-987E-E86B9E37B199}"/>
    <cellStyle name="Comma 2 4 2 2 10" xfId="5126" xr:uid="{0034F219-25C1-437A-84CB-E11D47218942}"/>
    <cellStyle name="Comma 2 4 2 2 11" xfId="7941" xr:uid="{76AC2E21-55F7-4F39-B29F-840C64805123}"/>
    <cellStyle name="Comma 2 4 2 2 12" xfId="8113" xr:uid="{9293DFDA-BD55-4FFF-A762-0905A45CB6D7}"/>
    <cellStyle name="Comma 2 4 2 2 2" xfId="265" xr:uid="{96DDFC27-FC93-4A78-8551-2C150D57EC2C}"/>
    <cellStyle name="Comma 2 4 2 2 2 2" xfId="1348" xr:uid="{F5CC4E4A-AE31-44BD-8C0A-6012ED49B788}"/>
    <cellStyle name="Comma 2 4 2 2 2 2 2" xfId="2828" xr:uid="{17977041-5BE9-4517-A563-44259A9DFDA9}"/>
    <cellStyle name="Comma 2 4 2 2 2 2 2 2" xfId="3926" xr:uid="{BB764D61-44A5-44D9-A0B0-F7BAFAE93E21}"/>
    <cellStyle name="Comma 2 4 2 2 2 2 2 2 2" xfId="7512" xr:uid="{695105CF-ABA3-446A-8088-9C42FEA9D024}"/>
    <cellStyle name="Comma 2 4 2 2 2 2 2 3" xfId="5868" xr:uid="{13AFC71A-BB5F-4846-B2A8-DFB648D46912}"/>
    <cellStyle name="Comma 2 4 2 2 2 2 3" xfId="1970" xr:uid="{D505E917-AB80-4339-91E8-DD24C038EAA1}"/>
    <cellStyle name="Comma 2 4 2 2 2 2 3 2" xfId="6648" xr:uid="{1DE6E2A6-CD28-4AD0-BA4F-C684B94BD51A}"/>
    <cellStyle name="Comma 2 4 2 2 2 2 4" xfId="3438" xr:uid="{D2FFED1A-5E68-4162-85CE-39A8B98BEE59}"/>
    <cellStyle name="Comma 2 4 2 2 2 2 5" xfId="5424" xr:uid="{9CEA9C2E-DD4C-492E-9667-B72B939A02A9}"/>
    <cellStyle name="Comma 2 4 2 2 2 3" xfId="2396" xr:uid="{E71BF08B-A290-4593-AC35-BB8FA394AC1A}"/>
    <cellStyle name="Comma 2 4 2 2 2 3 2" xfId="3680" xr:uid="{5AD34281-837D-43B4-8E55-34E79E6A725A}"/>
    <cellStyle name="Comma 2 4 2 2 2 3 2 2" xfId="7080" xr:uid="{246E4294-B644-4BF4-961B-D5B3D6046F95}"/>
    <cellStyle name="Comma 2 4 2 2 2 3 3" xfId="5646" xr:uid="{002823B1-C1E3-4B2B-B853-490FE8053D1F}"/>
    <cellStyle name="Comma 2 4 2 2 2 4" xfId="1563" xr:uid="{1602F20D-48D0-44FF-8AE9-879E641862B1}"/>
    <cellStyle name="Comma 2 4 2 2 2 4 2" xfId="6216" xr:uid="{A868F5C5-8878-420C-A1B6-93D894C5FE8A}"/>
    <cellStyle name="Comma 2 4 2 2 2 5" xfId="3195" xr:uid="{FC953BEE-36D0-48E8-9CAE-C21C16E97483}"/>
    <cellStyle name="Comma 2 4 2 2 2 6" xfId="5198" xr:uid="{04CCE7A3-E1BD-4845-808B-85FF6BEEF46F}"/>
    <cellStyle name="Comma 2 4 2 2 3" xfId="362" xr:uid="{9094535A-3C75-469D-A0C0-FDDB0F7EDBF5}"/>
    <cellStyle name="Comma 2 4 2 2 3 2" xfId="2111" xr:uid="{66EEC91E-92F0-4E27-BF8C-27CEA3026CC7}"/>
    <cellStyle name="Comma 2 4 2 2 3 2 2" xfId="2972" xr:uid="{27E73EE5-DC3E-48E3-9E96-82B5D4506C5B}"/>
    <cellStyle name="Comma 2 4 2 2 3 2 2 2" xfId="4009" xr:uid="{667459AD-6E9D-417A-A45A-22F003342A9F}"/>
    <cellStyle name="Comma 2 4 2 2 3 2 2 2 2" xfId="7656" xr:uid="{1AEBA3F3-166E-49F6-8232-9BB3237C286D}"/>
    <cellStyle name="Comma 2 4 2 2 3 2 2 3" xfId="5941" xr:uid="{BD58C309-E3D2-4ACE-A8A4-D437B9D4988C}"/>
    <cellStyle name="Comma 2 4 2 2 3 2 3" xfId="3519" xr:uid="{FE6FEEE6-FC0E-46FA-ABDC-02D6E47745DC}"/>
    <cellStyle name="Comma 2 4 2 2 3 2 3 2" xfId="6792" xr:uid="{7B81EB17-E672-48B9-A0C6-7685EEB14DCF}"/>
    <cellStyle name="Comma 2 4 2 2 3 2 4" xfId="5498" xr:uid="{C474F30F-7F2C-4F69-9F9C-879B7ED92254}"/>
    <cellStyle name="Comma 2 4 2 2 3 3" xfId="2540" xr:uid="{0B318D06-60CE-43E9-AD13-8C8F0144B83A}"/>
    <cellStyle name="Comma 2 4 2 2 3 3 2" xfId="3762" xr:uid="{C1AE72C5-A345-4E44-A3B2-9BAB17DA81E3}"/>
    <cellStyle name="Comma 2 4 2 2 3 3 2 2" xfId="7224" xr:uid="{7D62E7B9-D049-46D9-8098-16C873D6E419}"/>
    <cellStyle name="Comma 2 4 2 2 3 3 3" xfId="5721" xr:uid="{5F43BFD1-F27C-4F1E-981A-D547B36D5693}"/>
    <cellStyle name="Comma 2 4 2 2 3 4" xfId="1695" xr:uid="{2229675D-2BED-4A93-8FD4-08685F0F77DE}"/>
    <cellStyle name="Comma 2 4 2 2 3 4 2" xfId="6360" xr:uid="{E8C5D0EF-B84B-4337-AAD1-46C407AF3B07}"/>
    <cellStyle name="Comma 2 4 2 2 3 5" xfId="3275" xr:uid="{1F330FA5-B8CF-454F-9241-B47940FDA248}"/>
    <cellStyle name="Comma 2 4 2 2 3 6" xfId="5271" xr:uid="{59C6790E-1668-40B9-A51C-33A9FDF7ED39}"/>
    <cellStyle name="Comma 2 4 2 2 4" xfId="985" xr:uid="{9488C239-EA3B-4FBC-8502-981581E7C96F}"/>
    <cellStyle name="Comma 2 4 2 2 4 2" xfId="2684" xr:uid="{D99FF327-8393-481B-98D1-CC28FC21B9EE}"/>
    <cellStyle name="Comma 2 4 2 2 4 2 2" xfId="3844" xr:uid="{F3E6BA71-26E9-4DDC-993E-988DCB8FF25E}"/>
    <cellStyle name="Comma 2 4 2 2 4 2 2 2" xfId="7368" xr:uid="{48A4A75A-B975-40AE-B68E-871A43E791F7}"/>
    <cellStyle name="Comma 2 4 2 2 4 2 3" xfId="5794" xr:uid="{E4948F8C-DC35-4277-A3C2-85DEA975CAF1}"/>
    <cellStyle name="Comma 2 4 2 2 4 3" xfId="1836" xr:uid="{6D206DD8-50BB-42A1-A466-A31FB39F6990}"/>
    <cellStyle name="Comma 2 4 2 2 4 3 2" xfId="6504" xr:uid="{922943BB-6EE7-4772-9EF6-952D466F6E7A}"/>
    <cellStyle name="Comma 2 4 2 2 4 4" xfId="3356" xr:uid="{5E8E8704-A60C-44D0-85B7-FF525D38C6D1}"/>
    <cellStyle name="Comma 2 4 2 2 4 5" xfId="5347" xr:uid="{E2286ED9-6231-4F9E-9132-8570973F8A54}"/>
    <cellStyle name="Comma 2 4 2 2 5" xfId="1112" xr:uid="{58B2366B-E7D0-4BAA-84AB-F2625693AD9D}"/>
    <cellStyle name="Comma 2 4 2 2 5 2" xfId="2255" xr:uid="{66AE7081-0B0D-4976-9571-4700E61E52C0}"/>
    <cellStyle name="Comma 2 4 2 2 5 2 2" xfId="6936" xr:uid="{3B36C07E-125E-44DF-A883-1F84D29E1A6E}"/>
    <cellStyle name="Comma 2 4 2 2 5 3" xfId="3598" xr:uid="{D5F0B102-7A6B-49E2-AB55-5D6388C3456F}"/>
    <cellStyle name="Comma 2 4 2 2 5 4" xfId="5573" xr:uid="{2D3BB48A-09A4-4997-90EA-D0E03E0995C8}"/>
    <cellStyle name="Comma 2 4 2 2 6" xfId="1225" xr:uid="{A997C029-FCDE-4F64-A7E1-324519EF48E4}"/>
    <cellStyle name="Comma 2 4 2 2 6 2" xfId="6077" xr:uid="{D49A32CF-29C3-4650-9B4B-B05193A9A2C8}"/>
    <cellStyle name="Comma 2 4 2 2 7" xfId="1449" xr:uid="{92919C13-F41B-4CBF-AE77-EA4D4B3CA749}"/>
    <cellStyle name="Comma 2 4 2 2 8" xfId="3115" xr:uid="{5DB44832-1EEC-4565-ADDC-E073202C6737}"/>
    <cellStyle name="Comma 2 4 2 2 9" xfId="4437" xr:uid="{9BB10280-1285-49F7-A6CE-5563D172B128}"/>
    <cellStyle name="Comma 2 4 2 3" xfId="228" xr:uid="{39D49FDB-10DD-46D1-832C-E4748733F834}"/>
    <cellStyle name="Comma 2 4 2 3 2" xfId="1293" xr:uid="{3A0E54B4-B76C-41F9-8EF6-C2A94B35BCE5}"/>
    <cellStyle name="Comma 2 4 2 3 2 2" xfId="2756" xr:uid="{9C75EFED-2A31-45F9-8F27-0BF026CFD970}"/>
    <cellStyle name="Comma 2 4 2 3 2 2 2" xfId="3885" xr:uid="{33B15240-4247-45D0-8E8A-E9DA9A653F60}"/>
    <cellStyle name="Comma 2 4 2 3 2 2 2 2" xfId="7440" xr:uid="{ECCE5D5A-D9B5-416A-AEB8-6B777E970F7D}"/>
    <cellStyle name="Comma 2 4 2 3 2 2 3" xfId="5830" xr:uid="{E2639683-D763-4260-94EE-DF4AA4F6A8D5}"/>
    <cellStyle name="Comma 2 4 2 3 2 3" xfId="1902" xr:uid="{D4FD7D0A-645E-4DA3-9EC4-1729D3817301}"/>
    <cellStyle name="Comma 2 4 2 3 2 3 2" xfId="6576" xr:uid="{407C7712-801D-4A35-B96F-BC5CCB542962}"/>
    <cellStyle name="Comma 2 4 2 3 2 4" xfId="3397" xr:uid="{C7EF5AE1-E55F-4BC1-9970-6485CE500AC2}"/>
    <cellStyle name="Comma 2 4 2 3 2 5" xfId="5384" xr:uid="{2A097899-0663-4394-919F-32811A7D3F29}"/>
    <cellStyle name="Comma 2 4 2 3 3" xfId="2324" xr:uid="{1AE38056-375E-4002-BD14-51F88B9AB5B8}"/>
    <cellStyle name="Comma 2 4 2 3 3 2" xfId="3639" xr:uid="{B38E0856-A4DF-4CC8-B5FA-24644FF9ED54}"/>
    <cellStyle name="Comma 2 4 2 3 3 2 2" xfId="7008" xr:uid="{F2557A37-F0E1-4310-8847-03F38FC1CB3F}"/>
    <cellStyle name="Comma 2 4 2 3 3 3" xfId="5610" xr:uid="{C905F5BA-E8AB-4C37-BC7F-2A93B22DB9B0}"/>
    <cellStyle name="Comma 2 4 2 3 4" xfId="1503" xr:uid="{2D89DDEC-8095-4F6D-B48A-1AC42AAC1FE4}"/>
    <cellStyle name="Comma 2 4 2 3 4 2" xfId="6144" xr:uid="{BCA44C16-E73A-4510-9B05-2A0F3D8306E8}"/>
    <cellStyle name="Comma 2 4 2 3 5" xfId="3155" xr:uid="{A6593572-42F4-44D4-BF2F-0A3AABBF9C4D}"/>
    <cellStyle name="Comma 2 4 2 3 6" xfId="5162" xr:uid="{1E0099DF-602D-409A-A7C0-1B01999EBD21}"/>
    <cellStyle name="Comma 2 4 2 4" xfId="325" xr:uid="{505D7289-7CE6-409F-BA1A-8A4F071F2231}"/>
    <cellStyle name="Comma 2 4 2 4 2" xfId="2039" xr:uid="{5C4EB5A5-74AD-486A-A263-7C99F06CFF50}"/>
    <cellStyle name="Comma 2 4 2 4 2 2" xfId="2900" xr:uid="{06237AFB-C7D4-4435-9E7E-08F316281501}"/>
    <cellStyle name="Comma 2 4 2 4 2 2 2" xfId="3969" xr:uid="{B8A8B211-6B64-43D9-99D1-3E951735BB3A}"/>
    <cellStyle name="Comma 2 4 2 4 2 2 2 2" xfId="7584" xr:uid="{E29E57B9-7666-4591-A22E-4C299871E3F7}"/>
    <cellStyle name="Comma 2 4 2 4 2 2 3" xfId="5905" xr:uid="{B3045AAD-835E-45D2-A26B-BAA67009EBF5}"/>
    <cellStyle name="Comma 2 4 2 4 2 3" xfId="3479" xr:uid="{C7737231-5A2D-43D5-A5D4-73E677B0E23D}"/>
    <cellStyle name="Comma 2 4 2 4 2 3 2" xfId="6720" xr:uid="{D159F48C-364C-45AF-B55E-47A44F8C5FAF}"/>
    <cellStyle name="Comma 2 4 2 4 2 4" xfId="5461" xr:uid="{DAFE0948-11C5-4F1A-9480-6D089E01EE01}"/>
    <cellStyle name="Comma 2 4 2 4 3" xfId="2468" xr:uid="{22D7400C-A750-4C1B-9377-002BB6BA14F9}"/>
    <cellStyle name="Comma 2 4 2 4 3 2" xfId="3721" xr:uid="{FBC77713-07D0-463F-8DF5-76299576C1ED}"/>
    <cellStyle name="Comma 2 4 2 4 3 2 2" xfId="7152" xr:uid="{904F412D-A8C6-4222-8D21-F4DA18CE5F92}"/>
    <cellStyle name="Comma 2 4 2 4 3 3" xfId="5684" xr:uid="{EE577E4E-2D69-4D00-8142-7680C877DE3E}"/>
    <cellStyle name="Comma 2 4 2 4 4" xfId="1627" xr:uid="{EE4D330F-C859-413A-842B-BA4F0DE2EA95}"/>
    <cellStyle name="Comma 2 4 2 4 4 2" xfId="6288" xr:uid="{82E09BE0-96EE-427A-92E8-CC16AF9F8FE4}"/>
    <cellStyle name="Comma 2 4 2 4 5" xfId="3235" xr:uid="{DB186C88-852A-4A6B-A9E1-DFB0A3D69229}"/>
    <cellStyle name="Comma 2 4 2 4 6" xfId="5234" xr:uid="{642E8BF4-AC57-42DB-AA90-E09A59EA3309}"/>
    <cellStyle name="Comma 2 4 2 5" xfId="679" xr:uid="{CB6A6C42-1E6F-4596-A0C0-C4123FF209B8}"/>
    <cellStyle name="Comma 2 4 2 5 2" xfId="2612" xr:uid="{DCC7336C-35E5-40F8-BC59-96E7316AFAC6}"/>
    <cellStyle name="Comma 2 4 2 5 2 2" xfId="3804" xr:uid="{E4C86C71-8B12-4C55-AB58-2555187D1CA3}"/>
    <cellStyle name="Comma 2 4 2 5 2 2 2" xfId="7296" xr:uid="{891392CF-3BEA-4979-BFA6-173D189B6F9D}"/>
    <cellStyle name="Comma 2 4 2 5 2 3" xfId="5758" xr:uid="{F185EB80-134A-4D0B-BA59-74035DB27875}"/>
    <cellStyle name="Comma 2 4 2 5 3" xfId="1764" xr:uid="{4623DCF3-E70E-4FD0-8BA7-E07D2F8AA7EF}"/>
    <cellStyle name="Comma 2 4 2 5 3 2" xfId="6432" xr:uid="{EEF9D0A3-7703-4905-8D2A-C46B2C2A9F3B}"/>
    <cellStyle name="Comma 2 4 2 5 4" xfId="3315" xr:uid="{BE31545E-2F7B-49E8-92B8-2BA4FC670419}"/>
    <cellStyle name="Comma 2 4 2 5 5" xfId="5310" xr:uid="{06B4E9AA-6CD5-4512-BD90-61D49680F3AE}"/>
    <cellStyle name="Comma 2 4 2 6" xfId="1181" xr:uid="{26539410-0D7B-494D-A0D2-2A3A7AD60CE3}"/>
    <cellStyle name="Comma 2 4 2 6 2" xfId="2183" xr:uid="{327C8F69-E612-48C7-844C-2C60E4F100B7}"/>
    <cellStyle name="Comma 2 4 2 6 2 2" xfId="6864" xr:uid="{0C1DE6EE-1726-4F1C-90E5-2E38E40F08A5}"/>
    <cellStyle name="Comma 2 4 2 6 3" xfId="3559" xr:uid="{766556D3-5E67-4DE4-B1DB-FB84275E4E15}"/>
    <cellStyle name="Comma 2 4 2 6 4" xfId="5537" xr:uid="{71110EB0-D8AD-4963-B6F1-B2B8E5C37328}"/>
    <cellStyle name="Comma 2 4 2 7" xfId="1413" xr:uid="{95F64F29-7F54-4C0F-A836-2AC5FD58930C}"/>
    <cellStyle name="Comma 2 4 2 7 2" xfId="6005" xr:uid="{BE7729C1-6BD5-4205-AF82-5C5090B96C1B}"/>
    <cellStyle name="Comma 2 4 2 8" xfId="3075" xr:uid="{2F763502-166D-497F-BD33-0EBD6AA877F6}"/>
    <cellStyle name="Comma 2 4 2 9" xfId="4282" xr:uid="{E5939778-9353-420C-9280-F07E5387749E}"/>
    <cellStyle name="Comma 2 4 3" xfId="114" xr:uid="{C09784E2-B09D-43E8-B1CF-8DF3BDA62853}"/>
    <cellStyle name="Comma 2 4 3 10" xfId="5108" xr:uid="{F3AD1D46-5DCD-4E63-8D8F-20CB34273DD6}"/>
    <cellStyle name="Comma 2 4 3 11" xfId="7780" xr:uid="{9A5D7C7D-D685-42C3-BE12-1389087EE020}"/>
    <cellStyle name="Comma 2 4 3 12" xfId="7922" xr:uid="{3B6FB3B5-6D8D-4211-B8DC-D3873E75BEED}"/>
    <cellStyle name="Comma 2 4 3 13" xfId="8017" xr:uid="{1F33A774-3C88-4DF2-AD6F-6CC55072B74B}"/>
    <cellStyle name="Comma 2 4 3 2" xfId="247" xr:uid="{CDD24613-7081-4BB9-9F2C-7702BA3E93E6}"/>
    <cellStyle name="Comma 2 4 3 2 2" xfId="949" xr:uid="{CF5B4ACD-A4E2-4F10-99A6-10282D6EEF08}"/>
    <cellStyle name="Comma 2 4 3 2 2 2" xfId="2792" xr:uid="{06B5DC5F-CFA1-4BBB-BB85-59497A5EC114}"/>
    <cellStyle name="Comma 2 4 3 2 2 2 2" xfId="3906" xr:uid="{032FEEAA-44B1-4E13-804D-EA00F3A1B3C1}"/>
    <cellStyle name="Comma 2 4 3 2 2 2 2 2" xfId="7476" xr:uid="{14294EBE-0BC5-48F8-A781-548A0EF10511}"/>
    <cellStyle name="Comma 2 4 3 2 2 2 3" xfId="5849" xr:uid="{CF74C00B-452B-4C0D-89A5-6B17FC7BFD0C}"/>
    <cellStyle name="Comma 2 4 3 2 2 3" xfId="1936" xr:uid="{331896F4-C004-481A-ACC9-02176B8E0726}"/>
    <cellStyle name="Comma 2 4 3 2 2 3 2" xfId="6612" xr:uid="{6B897723-4114-46E7-9C72-F28531BDABD2}"/>
    <cellStyle name="Comma 2 4 3 2 2 4" xfId="3418" xr:uid="{BB046754-4947-46CA-85E4-08AF1F4E8485}"/>
    <cellStyle name="Comma 2 4 3 2 2 5" xfId="5404" xr:uid="{578E0AAB-AC28-409E-AAF5-7214F72F7DE5}"/>
    <cellStyle name="Comma 2 4 3 2 3" xfId="1102" xr:uid="{9E3AE99C-1A4A-4E83-BC21-6A73DC486AD3}"/>
    <cellStyle name="Comma 2 4 3 2 3 2" xfId="2360" xr:uid="{932299C7-0CC6-4DB3-82BE-D1F09B86E3F6}"/>
    <cellStyle name="Comma 2 4 3 2 3 2 2" xfId="7044" xr:uid="{11916196-5249-43BE-9298-739A96079D06}"/>
    <cellStyle name="Comma 2 4 3 2 3 3" xfId="3660" xr:uid="{73DA6EE5-527D-46C6-A550-0E39219B91AC}"/>
    <cellStyle name="Comma 2 4 3 2 3 4" xfId="5628" xr:uid="{D34B8803-CF27-4C8D-9E31-A8DFDEC97624}"/>
    <cellStyle name="Comma 2 4 3 2 4" xfId="1325" xr:uid="{CDDE1710-F8DF-4B89-8EE0-9AC1B87941DF}"/>
    <cellStyle name="Comma 2 4 3 2 4 2" xfId="6180" xr:uid="{744A7D11-2BB1-47DE-A7F4-8BB52B3A2252}"/>
    <cellStyle name="Comma 2 4 3 2 5" xfId="1533" xr:uid="{8C50BE59-4F9B-45BF-8EB8-EE10C7AD0BA1}"/>
    <cellStyle name="Comma 2 4 3 2 6" xfId="3176" xr:uid="{1F731A1A-3BF7-4812-9F11-2687F23C4FF7}"/>
    <cellStyle name="Comma 2 4 3 2 7" xfId="4430" xr:uid="{0D6E70F0-8080-48B3-BEBC-913278D60A10}"/>
    <cellStyle name="Comma 2 4 3 2 8" xfId="5180" xr:uid="{E0861EB5-36EB-443D-8CC4-7666741ADD1F}"/>
    <cellStyle name="Comma 2 4 3 2 9" xfId="8103" xr:uid="{F05EE62B-6BCB-470D-9339-4A937F3EB53A}"/>
    <cellStyle name="Comma 2 4 3 3" xfId="344" xr:uid="{06C08E81-39B0-4BB3-8026-3F65E93C5C13}"/>
    <cellStyle name="Comma 2 4 3 3 2" xfId="2075" xr:uid="{DD1BFCFF-326E-4CC1-8A0C-42E52B401D87}"/>
    <cellStyle name="Comma 2 4 3 3 2 2" xfId="2936" xr:uid="{6469975F-5B34-4037-B79E-3A77728923F8}"/>
    <cellStyle name="Comma 2 4 3 3 2 2 2" xfId="3989" xr:uid="{E461C27E-A020-4FF3-8C7A-B1EE2A0A64B7}"/>
    <cellStyle name="Comma 2 4 3 3 2 2 2 2" xfId="7620" xr:uid="{8FAE56E7-2CA0-447C-BC14-68128F90F17E}"/>
    <cellStyle name="Comma 2 4 3 3 2 2 3" xfId="5923" xr:uid="{ACD96D5B-3B0A-4D56-88A5-C8A628F07D11}"/>
    <cellStyle name="Comma 2 4 3 3 2 3" xfId="3499" xr:uid="{B05D345F-31F4-4F1E-B37A-87EEE69670A5}"/>
    <cellStyle name="Comma 2 4 3 3 2 3 2" xfId="6756" xr:uid="{67532671-F865-4422-B1B0-C8B12E21FD70}"/>
    <cellStyle name="Comma 2 4 3 3 2 4" xfId="5480" xr:uid="{9B563EC1-525D-43A4-BBF8-56162F630075}"/>
    <cellStyle name="Comma 2 4 3 3 3" xfId="2504" xr:uid="{A47891E9-3032-4DE8-8275-5825C41C5F5D}"/>
    <cellStyle name="Comma 2 4 3 3 3 2" xfId="3742" xr:uid="{4A7DDA14-AB2F-40A7-8391-43259113A563}"/>
    <cellStyle name="Comma 2 4 3 3 3 2 2" xfId="7188" xr:uid="{F20C4A7F-4A99-40F4-BEF7-C4D96AF29CB8}"/>
    <cellStyle name="Comma 2 4 3 3 3 3" xfId="5702" xr:uid="{BBFBC2ED-1A29-451E-AF79-6320AD007CBA}"/>
    <cellStyle name="Comma 2 4 3 3 4" xfId="1661" xr:uid="{F1C5224D-1801-42AB-80AD-C17CDDC6482C}"/>
    <cellStyle name="Comma 2 4 3 3 4 2" xfId="6324" xr:uid="{6B2BF8D1-9FE8-458B-9670-A4A559676B32}"/>
    <cellStyle name="Comma 2 4 3 3 5" xfId="3256" xr:uid="{1576BF6E-7F79-4097-BD37-31B5BD5A83D3}"/>
    <cellStyle name="Comma 2 4 3 3 6" xfId="5253" xr:uid="{FD81A4C2-6382-44DB-9689-694980D0A70B}"/>
    <cellStyle name="Comma 2 4 3 4" xfId="614" xr:uid="{C8763E7C-3553-42E0-8213-F02A5D1506EE}"/>
    <cellStyle name="Comma 2 4 3 4 2" xfId="2648" xr:uid="{DE35ADA7-810E-4B5B-A6DC-E3C56BA1B003}"/>
    <cellStyle name="Comma 2 4 3 4 2 2" xfId="3825" xr:uid="{A60BB214-70CB-49E2-9FE2-C7202660C3CA}"/>
    <cellStyle name="Comma 2 4 3 4 2 2 2" xfId="7332" xr:uid="{AB11CA92-D1D8-473D-A026-B523D9B8126E}"/>
    <cellStyle name="Comma 2 4 3 4 2 3" xfId="5776" xr:uid="{E7BEC3D4-D11E-429C-9968-17775F39382A}"/>
    <cellStyle name="Comma 2 4 3 4 3" xfId="1800" xr:uid="{B2C4AB9B-F081-4F8D-9B84-1C29FC2A6AA1}"/>
    <cellStyle name="Comma 2 4 3 4 3 2" xfId="6468" xr:uid="{6FD093F1-D41E-42D5-92F8-B1B99F67D00F}"/>
    <cellStyle name="Comma 2 4 3 4 4" xfId="3336" xr:uid="{1DF53AA3-4024-492A-81F8-13060F7432BE}"/>
    <cellStyle name="Comma 2 4 3 4 5" xfId="5329" xr:uid="{34D735A4-3958-4530-AFFB-9C862464EF93}"/>
    <cellStyle name="Comma 2 4 3 5" xfId="1207" xr:uid="{09224615-DE57-4320-AA65-6A332CE19839}"/>
    <cellStyle name="Comma 2 4 3 5 2" xfId="2219" xr:uid="{C988A77D-51B6-45CC-A74C-0BF9486244CE}"/>
    <cellStyle name="Comma 2 4 3 5 2 2" xfId="6900" xr:uid="{E4D3CF2C-14A2-41C6-81DB-A25414F46C55}"/>
    <cellStyle name="Comma 2 4 3 5 3" xfId="3579" xr:uid="{8E559A7B-C252-43F9-804B-2EC1A93E3877}"/>
    <cellStyle name="Comma 2 4 3 5 4" xfId="5555" xr:uid="{230E8C53-4CE9-4438-B643-8FCA3152BD4F}"/>
    <cellStyle name="Comma 2 4 3 6" xfId="1431" xr:uid="{A34EB2C4-8A82-449B-9788-6EC75CC938A1}"/>
    <cellStyle name="Comma 2 4 3 6 2" xfId="6041" xr:uid="{4D4056C8-3C2C-4A21-9561-2A174A6F85A3}"/>
    <cellStyle name="Comma 2 4 3 7" xfId="3096" xr:uid="{D68B7FA8-1759-42FE-9290-F10E64764645}"/>
    <cellStyle name="Comma 2 4 3 8" xfId="4069" xr:uid="{96FEF01C-E00D-4D31-829F-EE47096482A9}"/>
    <cellStyle name="Comma 2 4 3 9" xfId="4988" xr:uid="{3DB0BA02-7D74-4D79-A81F-EDBA970339C0}"/>
    <cellStyle name="Comma 2 4 4" xfId="201" xr:uid="{DA975EE7-0AE1-4FA7-A4EE-43C7A5D00648}"/>
    <cellStyle name="Comma 2 4 4 2" xfId="927" xr:uid="{D21B6D6B-F68D-4AC3-86C6-B9B04B398E73}"/>
    <cellStyle name="Comma 2 4 4 2 2" xfId="2720" xr:uid="{73C45D5B-127C-4DD6-9CCE-895AE98B576A}"/>
    <cellStyle name="Comma 2 4 4 2 2 2" xfId="3866" xr:uid="{7EB6F1DD-5658-4224-995E-87045515263E}"/>
    <cellStyle name="Comma 2 4 4 2 2 2 2" xfId="7404" xr:uid="{4D3A08AE-4533-4AEA-B096-2FB45227DDA8}"/>
    <cellStyle name="Comma 2 4 4 2 2 3" xfId="5812" xr:uid="{0CD5A79E-50B3-42D2-87FF-0A8BD423F38C}"/>
    <cellStyle name="Comma 2 4 4 2 3" xfId="1869" xr:uid="{B6001EF9-4961-4B1D-A3DC-0DE5F17AE443}"/>
    <cellStyle name="Comma 2 4 4 2 3 2" xfId="6540" xr:uid="{BCDF333D-4AA7-4B7B-A223-E65FFB8DC564}"/>
    <cellStyle name="Comma 2 4 4 2 4" xfId="3377" xr:uid="{FFF9DB05-D155-4A67-9B9E-5C03B5401C32}"/>
    <cellStyle name="Comma 2 4 4 2 5" xfId="5366" xr:uid="{7E2870C6-35AE-4B65-80D6-EA85707ADDE8}"/>
    <cellStyle name="Comma 2 4 4 3" xfId="1080" xr:uid="{419FB5A4-3123-47B7-A153-455CB371605E}"/>
    <cellStyle name="Comma 2 4 4 3 2" xfId="2289" xr:uid="{39592381-01AE-4262-AF0B-4D7AA1854354}"/>
    <cellStyle name="Comma 2 4 4 3 2 2" xfId="6972" xr:uid="{54A1AADC-439B-42AE-931A-7178C673C621}"/>
    <cellStyle name="Comma 2 4 4 3 3" xfId="3620" xr:uid="{CCD96797-0DEF-461A-9C82-A4F6E1370532}"/>
    <cellStyle name="Comma 2 4 4 3 4" xfId="5592" xr:uid="{03174A70-6C90-42E9-86E4-97F372890621}"/>
    <cellStyle name="Comma 2 4 4 4" xfId="1270" xr:uid="{38F9357F-4690-45E3-9C73-95F8B5E6A154}"/>
    <cellStyle name="Comma 2 4 4 4 2" xfId="6109" xr:uid="{7EFB8E26-0468-40DC-9E23-96C3F545DF2A}"/>
    <cellStyle name="Comma 2 4 4 5" xfId="1473" xr:uid="{5A755400-825D-44F2-BD10-7868C894856D}"/>
    <cellStyle name="Comma 2 4 4 6" xfId="3136" xr:uid="{35B7C4BC-FCBE-4600-BCA5-BA0FB7BD2AC7}"/>
    <cellStyle name="Comma 2 4 4 7" xfId="4417" xr:uid="{EE04F875-1ECA-46B1-B635-41A666B5EAC2}"/>
    <cellStyle name="Comma 2 4 4 8" xfId="5144" xr:uid="{1C99379F-3D6F-40D6-87C0-323A5DAC237D}"/>
    <cellStyle name="Comma 2 4 4 9" xfId="8083" xr:uid="{1FC77E9E-CEFC-489C-BABE-9FB2E179EDE2}"/>
    <cellStyle name="Comma 2 4 5" xfId="309" xr:uid="{9D488626-D964-49E8-86A7-41196BD738F4}"/>
    <cellStyle name="Comma 2 4 5 2" xfId="2004" xr:uid="{7E66A94F-C382-464A-8B15-6E96DC1347CF}"/>
    <cellStyle name="Comma 2 4 5 2 2" xfId="2864" xr:uid="{DB7380CD-3BB6-4CFD-B6E8-F126C79B3182}"/>
    <cellStyle name="Comma 2 4 5 2 2 2" xfId="3949" xr:uid="{3C477457-929F-43CC-B6E3-E5A9527641F6}"/>
    <cellStyle name="Comma 2 4 5 2 2 2 2" xfId="7548" xr:uid="{61F252E0-2F45-43E1-AA69-1D245D807286}"/>
    <cellStyle name="Comma 2 4 5 2 2 3" xfId="5887" xr:uid="{B2561661-2604-4936-B2F7-DAA25F7950A4}"/>
    <cellStyle name="Comma 2 4 5 2 3" xfId="3461" xr:uid="{4185A655-01A7-435F-8C42-2A50175C1D7D}"/>
    <cellStyle name="Comma 2 4 5 2 3 2" xfId="6684" xr:uid="{CD0DDC5B-AAF8-42FB-9CA1-1DA947E172A4}"/>
    <cellStyle name="Comma 2 4 5 2 4" xfId="5443" xr:uid="{BA05058E-3284-4FC5-9EB0-8417440026B6}"/>
    <cellStyle name="Comma 2 4 5 3" xfId="2432" xr:uid="{DF695AC8-354E-499D-A0A6-9C977774990F}"/>
    <cellStyle name="Comma 2 4 5 3 2" xfId="3701" xr:uid="{00838BF5-7A1D-4C10-95FD-F614B687AA92}"/>
    <cellStyle name="Comma 2 4 5 3 2 2" xfId="7116" xr:uid="{4120B16C-6B74-4ED5-8216-D116FDC6C83B}"/>
    <cellStyle name="Comma 2 4 5 3 3" xfId="5665" xr:uid="{50F46476-49CC-453D-BFB7-71A1CA9D3D67}"/>
    <cellStyle name="Comma 2 4 5 4" xfId="1593" xr:uid="{BFA99DAB-7A58-457A-B006-9205E72E64B8}"/>
    <cellStyle name="Comma 2 4 5 4 2" xfId="6252" xr:uid="{0064DCFE-9698-4817-8FDC-F5DC2D7F56CB}"/>
    <cellStyle name="Comma 2 4 5 5" xfId="3217" xr:uid="{776CA05E-F4C6-48B5-8CC1-FE8288B3A4B1}"/>
    <cellStyle name="Comma 2 4 5 6" xfId="5216" xr:uid="{03614829-5A2A-401B-AB96-41B47AC871CD}"/>
    <cellStyle name="Comma 2 4 6" xfId="588" xr:uid="{CD62547B-9BBE-4278-BFAE-6111D1C66920}"/>
    <cellStyle name="Comma 2 4 6 2" xfId="2576" xr:uid="{15458E3B-9B97-48D0-9D2A-159B173D3111}"/>
    <cellStyle name="Comma 2 4 6 2 2" xfId="3785" xr:uid="{35E56F31-E1EB-4B14-A273-8F0C145687DF}"/>
    <cellStyle name="Comma 2 4 6 2 2 2" xfId="7260" xr:uid="{1EC75831-912D-4DAF-ACD1-A24FFAB4B16C}"/>
    <cellStyle name="Comma 2 4 6 2 3" xfId="5740" xr:uid="{13F2DEB3-D362-4434-A921-BEA0C0B2B738}"/>
    <cellStyle name="Comma 2 4 6 3" xfId="1729" xr:uid="{84CADC3F-2212-4F88-90CA-487461FA7E94}"/>
    <cellStyle name="Comma 2 4 6 3 2" xfId="6396" xr:uid="{A8C8730D-3BAC-495E-8F39-E1EE3FDAA111}"/>
    <cellStyle name="Comma 2 4 6 4" xfId="3296" xr:uid="{25898E19-C67E-4A7C-BED1-A063477CE608}"/>
    <cellStyle name="Comma 2 4 6 5" xfId="5291" xr:uid="{BDDCB52D-A785-406E-9899-030F037CF4C7}"/>
    <cellStyle name="Comma 2 4 7" xfId="1167" xr:uid="{32BC630E-5921-42F4-833E-D01C216F3810}"/>
    <cellStyle name="Comma 2 4 7 2" xfId="2147" xr:uid="{EBFD3759-CB66-4DD5-8E0F-4904A054A104}"/>
    <cellStyle name="Comma 2 4 7 2 2" xfId="6828" xr:uid="{12BDAE32-527A-4252-B9D5-1446FF41F94E}"/>
    <cellStyle name="Comma 2 4 7 3" xfId="3540" xr:uid="{A42BEF41-66BD-4C91-A9EA-62EE953F6AD1}"/>
    <cellStyle name="Comma 2 4 7 4" xfId="5519" xr:uid="{E2D2123F-EF04-4D0D-A5E4-260CA4AD0D3F}"/>
    <cellStyle name="Comma 2 4 8" xfId="1395" xr:uid="{F19C996D-A325-4667-A49C-3D00FA1273F5}"/>
    <cellStyle name="Comma 2 4 8 2" xfId="5969" xr:uid="{96128CD7-CD38-4457-82FF-A189F9ACA772}"/>
    <cellStyle name="Comma 2 4 9" xfId="3056" xr:uid="{EADCE9B5-7811-4F36-B30B-F3CA04542B74}"/>
    <cellStyle name="Comma 2 5" xfId="60" xr:uid="{ED2BF589-83CC-407C-9D18-B369E41EA0A4}"/>
    <cellStyle name="Comma 2 5 10" xfId="4327" xr:uid="{E8614002-CEC1-464A-AF6C-F115A183E526}"/>
    <cellStyle name="Comma 2 5 11" xfId="4925" xr:uid="{AC471580-6D2A-4A2D-9AC8-200B9EB5FF44}"/>
    <cellStyle name="Comma 2 5 12" xfId="4964" xr:uid="{5BFEBF0A-3F8E-459A-91E8-89473AE32290}"/>
    <cellStyle name="Comma 2 5 13" xfId="5080" xr:uid="{24573933-7FE6-479F-AB8B-B54B9546B904}"/>
    <cellStyle name="Comma 2 5 14" xfId="7735" xr:uid="{2410E24F-0644-4907-B247-0511D4DE26D4}"/>
    <cellStyle name="Comma 2 5 15" xfId="7759" xr:uid="{E82A3DF4-4634-4506-ACD8-A3AA871AC60B}"/>
    <cellStyle name="Comma 2 5 16" xfId="7833" xr:uid="{FE369201-B392-46BD-AFCE-C19617E16EDC}"/>
    <cellStyle name="Comma 2 5 17" xfId="7887" xr:uid="{A869086A-8959-4082-8801-ABBD2BE256D2}"/>
    <cellStyle name="Comma 2 5 18" xfId="8027" xr:uid="{0C153FED-72B1-465E-9921-E4F9AB03658B}"/>
    <cellStyle name="Comma 2 5 19" xfId="12163" xr:uid="{2DF1E123-7BD9-4E89-89D5-5F2D682366E4}"/>
    <cellStyle name="Comma 2 5 2" xfId="132" xr:uid="{51937701-CF40-4AF2-BA54-95E79FF913BF}"/>
    <cellStyle name="Comma 2 5 2 10" xfId="4436" xr:uid="{B1E51E6C-3CE8-4DFF-A1A7-E375B5448F28}"/>
    <cellStyle name="Comma 2 5 2 11" xfId="5015" xr:uid="{1B684CED-5C8B-4C0F-BE1A-A98BD202597F}"/>
    <cellStyle name="Comma 2 5 2 12" xfId="5117" xr:uid="{A5402A18-7248-452A-845B-9CEBF57E2BFB}"/>
    <cellStyle name="Comma 2 5 2 13" xfId="7801" xr:uid="{29C93635-4ECE-4B71-A740-B93B6C52394D}"/>
    <cellStyle name="Comma 2 5 2 14" xfId="7931" xr:uid="{C7A6CFFB-8D9F-4965-AAC6-5A84E81E9CD3}"/>
    <cellStyle name="Comma 2 5 2 15" xfId="8112" xr:uid="{9602F37C-D9AE-4143-9D7B-7C25518E2003}"/>
    <cellStyle name="Comma 2 5 2 16" xfId="12201" xr:uid="{CF25B9CA-75EC-4651-8228-B42C1DAD1D23}"/>
    <cellStyle name="Comma 2 5 2 2" xfId="256" xr:uid="{F641989A-D5AB-4ED8-9804-A83A80C6197B}"/>
    <cellStyle name="Comma 2 5 2 2 2" xfId="1336" xr:uid="{DCC67B1E-5842-43D0-862C-6D876C595733}"/>
    <cellStyle name="Comma 2 5 2 2 2 2" xfId="2810" xr:uid="{E483EA61-DD55-4DFC-8752-6BB1F6CABFE8}"/>
    <cellStyle name="Comma 2 5 2 2 2 2 2" xfId="3916" xr:uid="{E1AEB27F-C253-4812-9C25-A67456274BD7}"/>
    <cellStyle name="Comma 2 5 2 2 2 2 2 2" xfId="7494" xr:uid="{E0C062BE-EC40-4B03-9C4B-9B24FECC0750}"/>
    <cellStyle name="Comma 2 5 2 2 2 2 3" xfId="5858" xr:uid="{833A9A4C-653A-4B07-86C4-FA3E63502F91}"/>
    <cellStyle name="Comma 2 5 2 2 2 3" xfId="1953" xr:uid="{EF4C6121-19FA-4E3B-AA95-8900709F73C1}"/>
    <cellStyle name="Comma 2 5 2 2 2 3 2" xfId="6630" xr:uid="{26671C45-6681-4776-AEF3-05F89C0DDD6A}"/>
    <cellStyle name="Comma 2 5 2 2 2 4" xfId="3428" xr:uid="{53B16F4D-AFCF-41B3-9793-0B00DD026435}"/>
    <cellStyle name="Comma 2 5 2 2 2 5" xfId="5415" xr:uid="{4F76A1DF-55CE-4289-8116-03DF64BDB900}"/>
    <cellStyle name="Comma 2 5 2 2 3" xfId="2378" xr:uid="{D6004BCE-FA88-45DD-B1CC-07B8B234A8B6}"/>
    <cellStyle name="Comma 2 5 2 2 3 2" xfId="3670" xr:uid="{AF591BE7-4622-4FD0-95BC-60FA10673979}"/>
    <cellStyle name="Comma 2 5 2 2 3 2 2" xfId="7062" xr:uid="{7EB02E8B-66DD-4544-9318-617691E42EB2}"/>
    <cellStyle name="Comma 2 5 2 2 3 3" xfId="5637" xr:uid="{C159CF07-4906-4351-8C09-87EF332C175B}"/>
    <cellStyle name="Comma 2 5 2 2 4" xfId="1548" xr:uid="{8967C907-AEB6-4F28-A162-6D94AA51A0B8}"/>
    <cellStyle name="Comma 2 5 2 2 4 2" xfId="6198" xr:uid="{31EF4005-FC0A-45BF-9335-156E1CCB66D9}"/>
    <cellStyle name="Comma 2 5 2 2 5" xfId="3186" xr:uid="{3E5A9517-7CF6-4111-A5E3-9B33B9606E82}"/>
    <cellStyle name="Comma 2 5 2 2 6" xfId="5189" xr:uid="{33E22345-0F53-486D-819F-44C84013A505}"/>
    <cellStyle name="Comma 2 5 2 3" xfId="353" xr:uid="{BC741027-204E-497F-86AA-48D0BE4D48CB}"/>
    <cellStyle name="Comma 2 5 2 3 2" xfId="2093" xr:uid="{EDC54EF3-64F5-4970-A08C-333DC61F1372}"/>
    <cellStyle name="Comma 2 5 2 3 2 2" xfId="2954" xr:uid="{17216C83-6E42-4EAD-847E-5ECF3D35136A}"/>
    <cellStyle name="Comma 2 5 2 3 2 2 2" xfId="3999" xr:uid="{FD14DE48-84CA-4EF5-BDE2-09FDE3E82130}"/>
    <cellStyle name="Comma 2 5 2 3 2 2 2 2" xfId="7638" xr:uid="{D695EAD7-F250-41E6-A84E-FFE127E1B5D2}"/>
    <cellStyle name="Comma 2 5 2 3 2 2 3" xfId="5932" xr:uid="{F008B79A-2676-4FC8-B301-6A0BEDA8199F}"/>
    <cellStyle name="Comma 2 5 2 3 2 3" xfId="3509" xr:uid="{6FB7AB7E-271E-4C84-924F-8E84271E02B1}"/>
    <cellStyle name="Comma 2 5 2 3 2 3 2" xfId="6774" xr:uid="{2DE80B51-0F57-440D-9E22-3475A5B2D8B8}"/>
    <cellStyle name="Comma 2 5 2 3 2 4" xfId="5489" xr:uid="{AE3250CD-26FA-4656-906C-0E53E33BE5EA}"/>
    <cellStyle name="Comma 2 5 2 3 3" xfId="2522" xr:uid="{2E723EA2-4C2E-49AB-BE5E-7B8AC165CB27}"/>
    <cellStyle name="Comma 2 5 2 3 3 2" xfId="3752" xr:uid="{1E934CCF-12A9-4B5F-ACD7-EC4C09C1799C}"/>
    <cellStyle name="Comma 2 5 2 3 3 2 2" xfId="7206" xr:uid="{548D4EB8-8C74-4578-B213-213F671792A4}"/>
    <cellStyle name="Comma 2 5 2 3 3 3" xfId="5712" xr:uid="{AAF88367-616A-4973-9EBD-9A8897DB9243}"/>
    <cellStyle name="Comma 2 5 2 3 4" xfId="1678" xr:uid="{8BF6C3B4-0297-4DBA-BB0F-32E8D3194EFF}"/>
    <cellStyle name="Comma 2 5 2 3 4 2" xfId="6342" xr:uid="{BE727325-AD06-4B40-A111-72770143CC1D}"/>
    <cellStyle name="Comma 2 5 2 3 5" xfId="3266" xr:uid="{EBE5CCE2-D3AA-4D9E-88ED-D30488638239}"/>
    <cellStyle name="Comma 2 5 2 3 6" xfId="5262" xr:uid="{F40C9B14-5257-46FE-90B3-09F7EB63DB7D}"/>
    <cellStyle name="Comma 2 5 2 4" xfId="984" xr:uid="{83ADC1F3-3126-4140-9D04-C0D610CF8AB6}"/>
    <cellStyle name="Comma 2 5 2 4 2" xfId="2666" xr:uid="{4C37A003-A4C1-4171-A0A7-CEBBB31A6F71}"/>
    <cellStyle name="Comma 2 5 2 4 2 2" xfId="3834" xr:uid="{2BBC64E5-030F-49A8-98E3-4F40B9F85CB7}"/>
    <cellStyle name="Comma 2 5 2 4 2 2 2" xfId="7350" xr:uid="{AF4F935C-E2A6-4D48-B26E-CFD0C562EFDA}"/>
    <cellStyle name="Comma 2 5 2 4 2 3" xfId="5785" xr:uid="{E8299F83-F393-4BD5-BF8B-F946777A96FE}"/>
    <cellStyle name="Comma 2 5 2 4 3" xfId="1818" xr:uid="{5FBF7740-68FA-4996-895C-B44BCB568E82}"/>
    <cellStyle name="Comma 2 5 2 4 3 2" xfId="6486" xr:uid="{5C37B60F-F30A-421E-8999-1E8377C0B11B}"/>
    <cellStyle name="Comma 2 5 2 4 4" xfId="3346" xr:uid="{C8681A89-CB36-48BE-B990-F837BA4FB6B6}"/>
    <cellStyle name="Comma 2 5 2 4 5" xfId="5338" xr:uid="{C6215EBD-7CB8-4406-BB69-D03E0DDEA010}"/>
    <cellStyle name="Comma 2 5 2 5" xfId="1111" xr:uid="{20766511-3A8D-4FB6-8415-5E4337A269E9}"/>
    <cellStyle name="Comma 2 5 2 5 2" xfId="2237" xr:uid="{282DC2BF-4178-434A-B7BB-A554A7CA816B}"/>
    <cellStyle name="Comma 2 5 2 5 2 2" xfId="6918" xr:uid="{42AA283C-1605-492A-B2A7-38FA7BAB312B}"/>
    <cellStyle name="Comma 2 5 2 5 3" xfId="3588" xr:uid="{B7FF12AE-9ED1-4A79-AC22-4BF452614A70}"/>
    <cellStyle name="Comma 2 5 2 5 4" xfId="5564" xr:uid="{5C329509-D430-4F2A-9AA0-378AFCE7D842}"/>
    <cellStyle name="Comma 2 5 2 6" xfId="1216" xr:uid="{A0C9B40B-231B-4734-92B1-8E8E5AE6B458}"/>
    <cellStyle name="Comma 2 5 2 6 2" xfId="6059" xr:uid="{B9DBBDA8-76DA-405B-BF36-1F75CCA6BDD2}"/>
    <cellStyle name="Comma 2 5 2 7" xfId="1440" xr:uid="{1765E1BF-5909-4A44-8781-A4F118CD3DA6}"/>
    <cellStyle name="Comma 2 5 2 8" xfId="3106" xr:uid="{AA35A3AE-4869-4131-9AE7-777E5EA63867}"/>
    <cellStyle name="Comma 2 5 2 9" xfId="4191" xr:uid="{AC47DCDC-F43B-4C30-8D5F-5CFA8E297AD2}"/>
    <cellStyle name="Comma 2 5 3" xfId="217" xr:uid="{315954F5-3923-4829-9675-069EFB88DB41}"/>
    <cellStyle name="Comma 2 5 3 10" xfId="12183" xr:uid="{99487C26-A79C-41BF-BB39-7E1B819C1313}"/>
    <cellStyle name="Comma 2 5 3 2" xfId="1281" xr:uid="{85867696-B4CD-473F-84F8-98AA1AC7C2EA}"/>
    <cellStyle name="Comma 2 5 3 2 2" xfId="2738" xr:uid="{A81FD25E-7B23-4890-9C6C-0F2263D1A07A}"/>
    <cellStyle name="Comma 2 5 3 2 2 2" xfId="3876" xr:uid="{B9FA49C9-89F6-415D-B687-6A27163638BD}"/>
    <cellStyle name="Comma 2 5 3 2 2 2 2" xfId="7422" xr:uid="{612E6B85-3DA8-4A66-984F-8E4B71BC0223}"/>
    <cellStyle name="Comma 2 5 3 2 2 3" xfId="5821" xr:uid="{C2B5ACD8-2D97-4E18-A963-E596DE3DA434}"/>
    <cellStyle name="Comma 2 5 3 2 3" xfId="1885" xr:uid="{77A7C124-C283-482B-AABD-5668F4A574AE}"/>
    <cellStyle name="Comma 2 5 3 2 3 2" xfId="6558" xr:uid="{66459955-81B2-4D75-ACBE-4DBD2C6EFB12}"/>
    <cellStyle name="Comma 2 5 3 2 4" xfId="3387" xr:uid="{A4C6E6E0-3734-47C3-8312-8494896AF2AD}"/>
    <cellStyle name="Comma 2 5 3 2 5" xfId="5375" xr:uid="{78AE40DB-B611-4C37-8457-493AEEB6A02E}"/>
    <cellStyle name="Comma 2 5 3 3" xfId="2306" xr:uid="{B4E374B4-3493-4F44-83A6-6456F4F5B76A}"/>
    <cellStyle name="Comma 2 5 3 3 2" xfId="3629" xr:uid="{0DEBCEC2-49D5-402C-BD2A-303583B1D389}"/>
    <cellStyle name="Comma 2 5 3 3 2 2" xfId="6990" xr:uid="{151DF58D-3909-4832-872E-215AB3B204C7}"/>
    <cellStyle name="Comma 2 5 3 3 3" xfId="5601" xr:uid="{B3EFA53F-118C-4996-8197-3DFD620044A3}"/>
    <cellStyle name="Comma 2 5 3 4" xfId="1488" xr:uid="{648CFBD0-2D6B-4B3A-9EEA-972C675213EA}"/>
    <cellStyle name="Comma 2 5 3 4 2" xfId="6127" xr:uid="{521CC7F4-AD83-4E68-A97D-8950B6CD9995}"/>
    <cellStyle name="Comma 2 5 3 5" xfId="3146" xr:uid="{459BC702-10D1-4CD1-8699-75C573F025D7}"/>
    <cellStyle name="Comma 2 5 3 6" xfId="4131" xr:uid="{D9486E35-2F90-4200-B073-5CC2B1EB6379}"/>
    <cellStyle name="Comma 2 5 3 7" xfId="4990" xr:uid="{7EB77ECE-33C5-41FA-9EFA-C06BCEAE81AD}"/>
    <cellStyle name="Comma 2 5 3 8" xfId="5153" xr:uid="{50CE8AD2-AE19-4568-B3E6-D3D16CEBD76F}"/>
    <cellStyle name="Comma 2 5 3 9" xfId="7781" xr:uid="{14450DB9-14AC-47C7-8C6F-3250B46C57B4}"/>
    <cellStyle name="Comma 2 5 4" xfId="316" xr:uid="{CEC084E5-818F-49B6-9FEB-E7424E087F31}"/>
    <cellStyle name="Comma 2 5 4 2" xfId="2021" xr:uid="{4E0AAA06-EA97-4856-861E-553A6964247E}"/>
    <cellStyle name="Comma 2 5 4 2 2" xfId="2882" xr:uid="{7DBC4381-F4E7-43CC-9042-C09833387C7F}"/>
    <cellStyle name="Comma 2 5 4 2 2 2" xfId="3959" xr:uid="{61700C35-DCE9-47C5-BBF8-707E7D62F1BC}"/>
    <cellStyle name="Comma 2 5 4 2 2 2 2" xfId="7566" xr:uid="{3981CB41-3EE8-4D0D-B3C0-A68F2DAD9ED1}"/>
    <cellStyle name="Comma 2 5 4 2 2 3" xfId="5896" xr:uid="{FC721A1F-D0FB-4087-85EA-E8C26AB49ED4}"/>
    <cellStyle name="Comma 2 5 4 2 3" xfId="3470" xr:uid="{82DC1A5C-8C6F-4E22-82CE-468EE460168E}"/>
    <cellStyle name="Comma 2 5 4 2 3 2" xfId="6702" xr:uid="{297C868D-DBCE-4746-9DF8-9C064819606C}"/>
    <cellStyle name="Comma 2 5 4 2 4" xfId="5452" xr:uid="{054B00D7-2A0C-475C-AA2E-18DB192DA244}"/>
    <cellStyle name="Comma 2 5 4 3" xfId="2450" xr:uid="{9A37D92E-F3B0-47AB-903B-CABBEAECB027}"/>
    <cellStyle name="Comma 2 5 4 3 2" xfId="3711" xr:uid="{BAAFDC2D-9DE2-49D1-9CE4-B3B2FDA6772A}"/>
    <cellStyle name="Comma 2 5 4 3 2 2" xfId="7134" xr:uid="{C8362DDB-6A21-4230-A856-ABDF2DB56FC9}"/>
    <cellStyle name="Comma 2 5 4 3 3" xfId="5674" xr:uid="{A5F5BCF0-FEB1-4060-9174-7D9CFFC6F357}"/>
    <cellStyle name="Comma 2 5 4 4" xfId="1610" xr:uid="{E002F559-2795-4C1B-9B24-1D3CB8018625}"/>
    <cellStyle name="Comma 2 5 4 4 2" xfId="6270" xr:uid="{A21324D2-8BBC-4F34-BB84-34C86FB4E81E}"/>
    <cellStyle name="Comma 2 5 4 5" xfId="3226" xr:uid="{B264BCDC-D593-49DE-8905-9271328998DB}"/>
    <cellStyle name="Comma 2 5 4 6" xfId="5225" xr:uid="{3713A4E4-E224-4446-870E-540013B27009}"/>
    <cellStyle name="Comma 2 5 5" xfId="677" xr:uid="{4F9690C3-5D99-4B0D-A558-54B8C93500BA}"/>
    <cellStyle name="Comma 2 5 5 2" xfId="2594" xr:uid="{85C84123-056A-4D87-8C17-911E766D42DC}"/>
    <cellStyle name="Comma 2 5 5 2 2" xfId="3794" xr:uid="{13ADE5DA-C34D-4C09-99EE-E95759CA4985}"/>
    <cellStyle name="Comma 2 5 5 2 2 2" xfId="7278" xr:uid="{44BF727F-F5F1-43AB-BA1B-0D987EA72E57}"/>
    <cellStyle name="Comma 2 5 5 2 3" xfId="5749" xr:uid="{052FEA70-60BC-492C-95F6-A6703584366B}"/>
    <cellStyle name="Comma 2 5 5 3" xfId="1746" xr:uid="{83A85F12-2A8D-48FC-8EEF-7D2FBBEF977B}"/>
    <cellStyle name="Comma 2 5 5 3 2" xfId="6414" xr:uid="{29F6E0FE-3691-4EDA-A1B4-7562C4EC2092}"/>
    <cellStyle name="Comma 2 5 5 4" xfId="3305" xr:uid="{8259351D-1451-4AF9-88D1-8462C299B704}"/>
    <cellStyle name="Comma 2 5 5 5" xfId="5301" xr:uid="{0A31938F-9B58-49BA-AC20-7956BDC84A6A}"/>
    <cellStyle name="Comma 2 5 6" xfId="1174" xr:uid="{63CDF45E-A21C-4E71-82CF-C1E5B2706CBE}"/>
    <cellStyle name="Comma 2 5 6 2" xfId="2165" xr:uid="{BDC22A28-CA5A-4CC2-8DF9-A056C4AC36D5}"/>
    <cellStyle name="Comma 2 5 6 2 2" xfId="6846" xr:uid="{2B02B54E-F443-4156-BBDB-EBA12C679975}"/>
    <cellStyle name="Comma 2 5 6 3" xfId="3549" xr:uid="{379D3751-0644-4ADC-9149-D3F1D38B6E12}"/>
    <cellStyle name="Comma 2 5 6 4" xfId="5528" xr:uid="{90E7EE3B-4755-4F5E-848F-64F63F4E8BAB}"/>
    <cellStyle name="Comma 2 5 7" xfId="1404" xr:uid="{31D70633-42C0-43EC-9295-0312665BEA7B}"/>
    <cellStyle name="Comma 2 5 7 2" xfId="5987" xr:uid="{E0EE462D-13AB-45C6-9725-FEE5CEFA4D06}"/>
    <cellStyle name="Comma 2 5 8" xfId="3066" xr:uid="{408AB21D-FE86-475D-89F6-8543E0F62F0F}"/>
    <cellStyle name="Comma 2 5 9" xfId="3630" xr:uid="{61030990-9EE1-4AA3-AB87-2E9E5BD77A53}"/>
    <cellStyle name="Comma 2 6" xfId="96" xr:uid="{23CC8262-EA91-4574-A204-F315FB663F59}"/>
    <cellStyle name="Comma 2 6 10" xfId="7909" xr:uid="{7D9FE4B5-7688-448D-9A14-C14D8AE68D53}"/>
    <cellStyle name="Comma 2 6 11" xfId="8024" xr:uid="{E0E56319-F7CE-4541-BDBD-98B956901047}"/>
    <cellStyle name="Comma 2 6 2" xfId="237" xr:uid="{B79B3371-2DA7-4F69-80B6-BFA8977594F5}"/>
    <cellStyle name="Comma 2 6 2 10" xfId="8109" xr:uid="{D2072845-00D2-40A6-8F33-BE2304A9CC1F}"/>
    <cellStyle name="Comma 2 6 2 11" xfId="12203" xr:uid="{F9DBD6B2-A846-492C-B4E3-34B02390E71B}"/>
    <cellStyle name="Comma 2 6 2 2" xfId="981" xr:uid="{C631255E-4FFC-43B1-BCD9-055CECF532D1}"/>
    <cellStyle name="Comma 2 6 2 2 2" xfId="2774" xr:uid="{904C9EF1-A0B6-4F28-B6A8-4380B66952B8}"/>
    <cellStyle name="Comma 2 6 2 2 2 2" xfId="3896" xr:uid="{CAE68C2C-CC39-43E6-88AC-BCE3E4F6E284}"/>
    <cellStyle name="Comma 2 6 2 2 2 2 2" xfId="7458" xr:uid="{83C08549-63CF-4E12-964E-775C8AE23705}"/>
    <cellStyle name="Comma 2 6 2 2 2 3" xfId="5840" xr:uid="{30FF2466-CF18-44EF-86EA-6252D8966176}"/>
    <cellStyle name="Comma 2 6 2 2 3" xfId="1919" xr:uid="{1E092ADF-6997-44E4-840D-68DA8555B01E}"/>
    <cellStyle name="Comma 2 6 2 2 3 2" xfId="6594" xr:uid="{EFC8A9CF-72A6-4B5E-92E5-36AE64C473E3}"/>
    <cellStyle name="Comma 2 6 2 2 4" xfId="3408" xr:uid="{8F65ECB6-7F49-4143-81DB-369C631FF350}"/>
    <cellStyle name="Comma 2 6 2 2 5" xfId="5394" xr:uid="{E459D9E9-195B-4D72-A232-ED74B6D87004}"/>
    <cellStyle name="Comma 2 6 2 3" xfId="1108" xr:uid="{0F625008-D31B-4F06-82B9-A0F93891837F}"/>
    <cellStyle name="Comma 2 6 2 3 2" xfId="2342" xr:uid="{27AB2859-1A72-416C-8B8B-FA548616FE5E}"/>
    <cellStyle name="Comma 2 6 2 3 2 2" xfId="7026" xr:uid="{3A5E4778-5601-4C6E-955B-F3A3CC3AFAEC}"/>
    <cellStyle name="Comma 2 6 2 3 3" xfId="3650" xr:uid="{F230F4B3-286C-4599-B6FC-F44E56A695E3}"/>
    <cellStyle name="Comma 2 6 2 3 4" xfId="5619" xr:uid="{56C9640D-3EF7-4198-BB49-7A3470C721AF}"/>
    <cellStyle name="Comma 2 6 2 4" xfId="1309" xr:uid="{2461841F-C1FB-49D5-BE6F-33442DC8FE14}"/>
    <cellStyle name="Comma 2 6 2 4 2" xfId="6162" xr:uid="{681E5C89-C6D2-4D01-B776-3B01DE052B82}"/>
    <cellStyle name="Comma 2 6 2 5" xfId="1518" xr:uid="{9AC028A8-B491-4C9B-B57E-C15BCCB4C71A}"/>
    <cellStyle name="Comma 2 6 2 6" xfId="3166" xr:uid="{10DBC4B4-87FF-40F2-9460-0B164B71E55F}"/>
    <cellStyle name="Comma 2 6 2 7" xfId="4434" xr:uid="{BFB1260F-93F6-4784-9B55-C074AF98AAD8}"/>
    <cellStyle name="Comma 2 6 2 8" xfId="5017" xr:uid="{7780553C-1B2A-44CB-8BDC-BDCB468A0A8D}"/>
    <cellStyle name="Comma 2 6 2 9" xfId="5171" xr:uid="{93D8AC89-A85F-4779-BAC7-1346414B66D1}"/>
    <cellStyle name="Comma 2 6 3" xfId="334" xr:uid="{B4C2A25C-1B02-490C-BB2B-902B03D1417A}"/>
    <cellStyle name="Comma 2 6 3 2" xfId="2057" xr:uid="{FEBDD0C7-FA79-48C0-8012-0C330A16C974}"/>
    <cellStyle name="Comma 2 6 3 2 2" xfId="2918" xr:uid="{8622D78E-A33A-4609-86FF-C25A2B12ED4C}"/>
    <cellStyle name="Comma 2 6 3 2 2 2" xfId="3979" xr:uid="{C73FB011-F5BE-4A58-B493-1DD51D69EADE}"/>
    <cellStyle name="Comma 2 6 3 2 2 2 2" xfId="7602" xr:uid="{937FF80C-E672-49AB-BE1B-60A611862751}"/>
    <cellStyle name="Comma 2 6 3 2 2 3" xfId="5914" xr:uid="{D6B30EDC-BA80-4016-B968-84EB545C734F}"/>
    <cellStyle name="Comma 2 6 3 2 3" xfId="3489" xr:uid="{13A9FAE7-47F2-4E4B-9CBE-2E80ED6376B7}"/>
    <cellStyle name="Comma 2 6 3 2 3 2" xfId="6738" xr:uid="{39072B71-34BF-48AB-9D00-5D6C678012FD}"/>
    <cellStyle name="Comma 2 6 3 2 4" xfId="5470" xr:uid="{1E4BAEE2-0D7E-4311-A9C0-D2E03509B0BE}"/>
    <cellStyle name="Comma 2 6 3 3" xfId="2486" xr:uid="{B1DA76F2-580E-43E6-A19F-D2EC68BC7707}"/>
    <cellStyle name="Comma 2 6 3 3 2" xfId="3731" xr:uid="{3EAC511D-1270-41CA-B30F-9ED4D1D170B9}"/>
    <cellStyle name="Comma 2 6 3 3 2 2" xfId="7170" xr:uid="{FE187C7B-C2B4-4927-8FE5-638C95F68F61}"/>
    <cellStyle name="Comma 2 6 3 3 3" xfId="5693" xr:uid="{06071F03-FBC5-4EE6-B914-FF0A1CBE6DBE}"/>
    <cellStyle name="Comma 2 6 3 4" xfId="1644" xr:uid="{BB3F85D5-A102-49AC-874A-C54C196B96DE}"/>
    <cellStyle name="Comma 2 6 3 4 2" xfId="6306" xr:uid="{09D55D93-B8C5-4114-A3B7-485E8D061A09}"/>
    <cellStyle name="Comma 2 6 3 5" xfId="3246" xr:uid="{198E1F90-F363-40EC-878B-7D0C0D99F22B}"/>
    <cellStyle name="Comma 2 6 3 6" xfId="5243" xr:uid="{7E129349-AB8C-4CC9-885C-94DD3619D0E9}"/>
    <cellStyle name="Comma 2 6 4" xfId="674" xr:uid="{3290F2B6-0E75-4112-A266-51CAB8BEFC1E}"/>
    <cellStyle name="Comma 2 6 4 2" xfId="2630" xr:uid="{E81A1977-742B-4C68-83A9-E8147B26A82C}"/>
    <cellStyle name="Comma 2 6 4 2 2" xfId="3814" xr:uid="{ACA35CC1-FB36-41D1-93D2-753264195775}"/>
    <cellStyle name="Comma 2 6 4 2 2 2" xfId="7314" xr:uid="{8858B6EE-7ECD-4CC2-AC19-FB2A875BB43A}"/>
    <cellStyle name="Comma 2 6 4 2 3" xfId="5767" xr:uid="{F65A2214-2366-4379-BBBF-94E6BF379558}"/>
    <cellStyle name="Comma 2 6 4 3" xfId="1782" xr:uid="{C57A5D2E-6526-435E-B207-53CE5CCF4B27}"/>
    <cellStyle name="Comma 2 6 4 3 2" xfId="6450" xr:uid="{6E824E87-B362-4B53-A95E-10D3CFB54836}"/>
    <cellStyle name="Comma 2 6 4 4" xfId="3325" xr:uid="{A4C112C6-D512-480E-B87A-B91866BE7544}"/>
    <cellStyle name="Comma 2 6 4 5" xfId="5320" xr:uid="{B2197493-4F54-4698-97D2-C6C002BD8122}"/>
    <cellStyle name="Comma 2 6 5" xfId="1192" xr:uid="{32A5EB5E-B539-47DB-AC61-3704590F8F0D}"/>
    <cellStyle name="Comma 2 6 5 2" xfId="2201" xr:uid="{DCC12AE9-FFD2-46F7-93D0-85D9BEF6050D}"/>
    <cellStyle name="Comma 2 6 5 2 2" xfId="6882" xr:uid="{E0F3B2C5-7DAD-406D-B0A8-D552E60BC071}"/>
    <cellStyle name="Comma 2 6 5 3" xfId="3569" xr:uid="{D6146851-00CA-4DDD-A3A7-B57A204AA1E2}"/>
    <cellStyle name="Comma 2 6 5 4" xfId="5546" xr:uid="{E84DA4E1-BAB2-4365-A21D-F62102915567}"/>
    <cellStyle name="Comma 2 6 6" xfId="1422" xr:uid="{61BC3668-DD92-4E20-8EC2-1137C40081E1}"/>
    <cellStyle name="Comma 2 6 6 2" xfId="6023" xr:uid="{4936FD3A-D944-45F0-A31F-AD8CA6A6D8E0}"/>
    <cellStyle name="Comma 2 6 7" xfId="3086" xr:uid="{63546B0A-FA18-4D85-A9A8-5E3248A3DAF0}"/>
    <cellStyle name="Comma 2 6 8" xfId="4992" xr:uid="{DD3A3338-B62C-49DF-9424-64285CFCA0D9}"/>
    <cellStyle name="Comma 2 6 9" xfId="5099" xr:uid="{CCEAE77E-435D-4E09-B4CA-C658B2D148C9}"/>
    <cellStyle name="Comma 2 7" xfId="697" xr:uid="{E7C197D7-A30A-46E3-8F2B-BE124E4A1349}"/>
    <cellStyle name="Comma 2 7 10" xfId="8041" xr:uid="{FEF1CF22-8B24-44B2-A59E-2D5A355B1771}"/>
    <cellStyle name="Comma 2 7 11" xfId="12187" xr:uid="{E9A1A5C4-9711-407D-82A0-DA52A753ED5F}"/>
    <cellStyle name="Comma 2 7 2" xfId="1003" xr:uid="{4EF1E190-3AB4-4863-936C-9857556E1292}"/>
    <cellStyle name="Comma 2 7 2 10" xfId="7807" xr:uid="{50471A83-6E87-4EEF-887F-7D3674112ED2}"/>
    <cellStyle name="Comma 2 7 2 11" xfId="8126" xr:uid="{BC457DB4-738A-49A3-998A-83E0668613BD}"/>
    <cellStyle name="Comma 2 7 2 12" xfId="12207" xr:uid="{204B3F77-CF36-4029-A485-90FB445DFAB6}"/>
    <cellStyle name="Comma 2 7 2 2" xfId="1125" xr:uid="{8C9DBFA1-E9CA-4E4B-9E31-DA6FCA2BE2ED}"/>
    <cellStyle name="Comma 2 7 2 2 2" xfId="2702" xr:uid="{31108386-4699-4CA1-B32C-0A86ADB8060A}"/>
    <cellStyle name="Comma 2 7 2 2 2 2" xfId="7386" xr:uid="{B96C9E40-9738-4B8B-BF22-E1D5A5F6E488}"/>
    <cellStyle name="Comma 2 7 2 2 3" xfId="3854" xr:uid="{4737A948-E1DE-4F7A-BDA6-E565B1265FE7}"/>
    <cellStyle name="Comma 2 7 2 2 4" xfId="5803" xr:uid="{A87B1924-5D6F-40CA-9AF7-955A9A2BD492}"/>
    <cellStyle name="Comma 2 7 2 3" xfId="1364" xr:uid="{70A652CA-749B-47C0-A3A9-9CB3D6F0ABD5}"/>
    <cellStyle name="Comma 2 7 2 3 2" xfId="6522" xr:uid="{060FA8BF-8E8D-4EB5-9736-0B3F30408ECC}"/>
    <cellStyle name="Comma 2 7 2 4" xfId="1854" xr:uid="{7B918F2D-6F88-4FDE-A8FB-0B5F78E564AE}"/>
    <cellStyle name="Comma 2 7 2 5" xfId="3366" xr:uid="{4F4DD78F-D99C-48A4-A3DB-214198EAECB4}"/>
    <cellStyle name="Comma 2 7 2 6" xfId="4212" xr:uid="{1C739204-32A8-491E-8EBD-53F32185A35C}"/>
    <cellStyle name="Comma 2 7 2 7" xfId="4447" xr:uid="{88E65133-FA2A-46DD-89AB-662A786497E9}"/>
    <cellStyle name="Comma 2 7 2 8" xfId="5022" xr:uid="{FAF31EC1-981A-4D08-9787-E1A78D9B127B}"/>
    <cellStyle name="Comma 2 7 2 9" xfId="5356" xr:uid="{DA334BF7-2844-4715-9ED7-8184264E0684}"/>
    <cellStyle name="Comma 2 7 3" xfId="1239" xr:uid="{208320D8-E64C-454F-8108-EF928C722CBF}"/>
    <cellStyle name="Comma 2 7 3 2" xfId="2273" xr:uid="{F6BBD669-EED3-4AE5-88F0-46F47D338672}"/>
    <cellStyle name="Comma 2 7 3 2 2" xfId="6954" xr:uid="{E4D99EE2-6D02-4E5E-A030-CE507B36ACB3}"/>
    <cellStyle name="Comma 2 7 3 3" xfId="3609" xr:uid="{E8E4385C-0F30-4B48-8A12-55DCFBA264DA}"/>
    <cellStyle name="Comma 2 7 3 4" xfId="5583" xr:uid="{0E487847-04EB-4520-A01D-EA5F0F4F7645}"/>
    <cellStyle name="Comma 2 7 4" xfId="1458" xr:uid="{AF21AC2B-5142-4594-9DBD-6AA2A08BE22F}"/>
    <cellStyle name="Comma 2 7 4 2" xfId="6095" xr:uid="{F6D2477C-297F-4381-86FB-574373A5FF4E}"/>
    <cellStyle name="Comma 2 7 5" xfId="3126" xr:uid="{65A38A76-3220-4CF3-A3D5-57318FC629D6}"/>
    <cellStyle name="Comma 2 7 6" xfId="4047" xr:uid="{CD77BC3F-277A-4200-8E8A-C6CFE77A33C3}"/>
    <cellStyle name="Comma 2 7 7" xfId="4997" xr:uid="{70B03D49-ED73-442B-9C89-CEBFE21D47DE}"/>
    <cellStyle name="Comma 2 7 8" xfId="5135" xr:uid="{2945D8BB-FD65-4547-AD2E-BBE1FDA25ECE}"/>
    <cellStyle name="Comma 2 7 9" xfId="7787" xr:uid="{986B6807-462A-4E4B-A719-6ECBBBADDBF5}"/>
    <cellStyle name="Comma 2 8" xfId="611" xr:uid="{1460CD9C-83AA-4A4F-B6EE-44E3D82A25CD}"/>
    <cellStyle name="Comma 2 8 2" xfId="947" xr:uid="{5FB5CC6D-1DF8-407F-977F-B8E56A4D8A54}"/>
    <cellStyle name="Comma 2 8 2 2" xfId="1100" xr:uid="{BE33DC3D-0CC7-4A89-834D-F863A7CCF059}"/>
    <cellStyle name="Comma 2 8 2 2 2" xfId="2846" xr:uid="{62B22670-1C34-42EA-BCED-45DA76D2E159}"/>
    <cellStyle name="Comma 2 8 2 2 2 2" xfId="7530" xr:uid="{865D6111-B44E-44C1-8D32-3BD261F9448B}"/>
    <cellStyle name="Comma 2 8 2 2 3" xfId="3937" xr:uid="{F04A5A6C-FB29-4A5B-AB3E-2C06AE2E6DF3}"/>
    <cellStyle name="Comma 2 8 2 2 4" xfId="5878" xr:uid="{E48C95E0-7697-4B7B-A30F-B02D781BC9FC}"/>
    <cellStyle name="Comma 2 8 2 3" xfId="1987" xr:uid="{45014C98-DA60-4204-B920-1F38A379EFCB}"/>
    <cellStyle name="Comma 2 8 2 3 2" xfId="6666" xr:uid="{BD270A23-06C4-428B-BDD9-7AA3EF472024}"/>
    <cellStyle name="Comma 2 8 2 4" xfId="3449" xr:uid="{D8D8B491-B121-41E4-B2F4-E2FC90B798CE}"/>
    <cellStyle name="Comma 2 8 2 5" xfId="4428" xr:uid="{B5141FDF-FAAD-4223-B9B9-E9FF0C5C8EAB}"/>
    <cellStyle name="Comma 2 8 2 6" xfId="5025" xr:uid="{A108485C-4177-4844-AFFF-EACA538F4F53}"/>
    <cellStyle name="Comma 2 8 2 7" xfId="5433" xr:uid="{FDA30450-567A-44BA-B39D-525A08794914}"/>
    <cellStyle name="Comma 2 8 2 8" xfId="8101" xr:uid="{58088188-0B8A-4D22-A9E0-F586FA089AD5}"/>
    <cellStyle name="Comma 2 8 2 9" xfId="12210" xr:uid="{5E9A5A62-31C3-4C44-8136-4D30C192CB5D}"/>
    <cellStyle name="Comma 2 8 3" xfId="1253" xr:uid="{C182F344-41CE-421F-811C-EA3FD9DFEB49}"/>
    <cellStyle name="Comma 2 8 3 2" xfId="2414" xr:uid="{ACD2EBBC-2F17-4096-BF23-E02637A216EF}"/>
    <cellStyle name="Comma 2 8 3 2 2" xfId="7098" xr:uid="{7FB96D79-DC6B-41CA-A4C1-0F5FFAD723E4}"/>
    <cellStyle name="Comma 2 8 3 3" xfId="3690" xr:uid="{6FE3032D-D9E7-4309-8851-1107BFB6975E}"/>
    <cellStyle name="Comma 2 8 3 4" xfId="5028" xr:uid="{CCC5C9D2-8798-44D5-84AA-907077E571CE}"/>
    <cellStyle name="Comma 2 8 3 5" xfId="5655" xr:uid="{41350920-8E1C-4157-868E-02FEF2C820D8}"/>
    <cellStyle name="Comma 2 8 3 6" xfId="12213" xr:uid="{E1EE8CC9-26EF-402B-94A2-040EC0EAB9D1}"/>
    <cellStyle name="Comma 2 8 4" xfId="1578" xr:uid="{831A4C52-C1AB-475E-94CE-CAEB4535A4A8}"/>
    <cellStyle name="Comma 2 8 4 2" xfId="6234" xr:uid="{2E1D876A-4003-4B41-AFB8-8B60E9D1A8A0}"/>
    <cellStyle name="Comma 2 8 5" xfId="3206" xr:uid="{312C2DE6-914A-41E7-99DA-D373A5774E68}"/>
    <cellStyle name="Comma 2 8 6" xfId="5000" xr:uid="{0D9B3C38-1FB2-4D8B-B24A-24BF9F7DF78F}"/>
    <cellStyle name="Comma 2 8 7" xfId="5207" xr:uid="{E37BB1CA-387E-456F-890C-EC3103FDE798}"/>
    <cellStyle name="Comma 2 8 8" xfId="8015" xr:uid="{B1042B38-8A2C-4EAB-A23F-7385683A202C}"/>
    <cellStyle name="Comma 2 8 9" xfId="12190" xr:uid="{6E871E76-540A-4D42-BCE0-F6B7D728A353}"/>
    <cellStyle name="Comma 2 9" xfId="402" xr:uid="{19725727-7866-475B-A7F8-766FA93CBB46}"/>
    <cellStyle name="Comma 2 9 2" xfId="738" xr:uid="{C0915459-89BA-49D1-BB75-3E0AF5E31BBE}"/>
    <cellStyle name="Comma 2 9 2 2" xfId="1063" xr:uid="{2259BED5-312F-4C48-8DF1-62F5D3E7CA8B}"/>
    <cellStyle name="Comma 2 9 2 2 2" xfId="7242" xr:uid="{D1F0C0AD-37D5-43F6-A1F4-D73345808263}"/>
    <cellStyle name="Comma 2 9 2 3" xfId="2558" xr:uid="{EC52202F-8992-48BF-9B5F-9965C52966A7}"/>
    <cellStyle name="Comma 2 9 2 4" xfId="3773" xr:uid="{7C411F88-C07C-43DD-9D48-C08C0E29297D}"/>
    <cellStyle name="Comma 2 9 2 5" xfId="4387" xr:uid="{3E2C135D-DDB1-4FB6-8BDB-92344A0FA5F0}"/>
    <cellStyle name="Comma 2 9 2 6" xfId="5730" xr:uid="{22BA09D3-E4B8-4FF8-8E29-EEED901E3185}"/>
    <cellStyle name="Comma 2 9 2 7" xfId="8066" xr:uid="{5BD8203D-C439-40A1-86A4-0462B0FCA02A}"/>
    <cellStyle name="Comma 2 9 3" xfId="1712" xr:uid="{90DFD1D3-B84F-4466-8ABA-CE26873A71AC}"/>
    <cellStyle name="Comma 2 9 3 2" xfId="6378" xr:uid="{01F0A498-8815-4BD9-9F31-11148EA4BFC5}"/>
    <cellStyle name="Comma 2 9 4" xfId="3286" xr:uid="{3EDC9FF5-EDCE-44A1-A212-FA3BC3CC9088}"/>
    <cellStyle name="Comma 2 9 5" xfId="4975" xr:uid="{28E23E47-329D-46C9-95B7-DDB1DA165B81}"/>
    <cellStyle name="Comma 2 9 6" xfId="5282" xr:uid="{57857EAA-D4FB-4453-A290-3E60F0112C87}"/>
    <cellStyle name="Comma 2 9 7" xfId="7985" xr:uid="{6414F247-DD31-4930-971B-A93BE6A88432}"/>
    <cellStyle name="Comma 2 9 8" xfId="12173" xr:uid="{E577AA5F-2F36-4CE0-84A7-599FBD2CBF52}"/>
    <cellStyle name="Comma 20" xfId="714" xr:uid="{390AEE34-7B7A-4DF8-85DC-8A415E13FE8C}"/>
    <cellStyle name="Comma 20 2" xfId="1018" xr:uid="{7FFA8043-975F-4907-8961-531575F339AD}"/>
    <cellStyle name="Comma 20 2 2" xfId="1133" xr:uid="{FAA468D5-CFA9-440C-AFF1-FBB6CDC27628}"/>
    <cellStyle name="Comma 20 2 3" xfId="4454" xr:uid="{C26B7ABE-4FF3-4BEF-8642-F336B59C8955}"/>
    <cellStyle name="Comma 20 2 4" xfId="8132" xr:uid="{9B8A5E7B-215D-43F5-BC72-5DB7B4E102CF}"/>
    <cellStyle name="Comma 20 3" xfId="8048" xr:uid="{F671761F-BEFE-4E01-8C03-11C33FBACF12}"/>
    <cellStyle name="Comma 20 4" xfId="12225" xr:uid="{63A76AB9-E3DC-4375-8135-2A5743277F17}"/>
    <cellStyle name="Comma 21" xfId="716" xr:uid="{239FBCE5-4497-48F7-85C2-96A01189862E}"/>
    <cellStyle name="Comma 21 2" xfId="1020" xr:uid="{B93A5096-6946-479F-8D8F-0A3C4F79EB3C}"/>
    <cellStyle name="Comma 21 2 2" xfId="1135" xr:uid="{A6E4C06F-49CD-4837-886D-8E283F5EA63D}"/>
    <cellStyle name="Comma 21 2 3" xfId="4456" xr:uid="{4C415370-0E67-4593-9F7E-678FB05CD417}"/>
    <cellStyle name="Comma 21 2 4" xfId="8134" xr:uid="{0981B454-BBC6-4BC5-9DA8-A99E24F91721}"/>
    <cellStyle name="Comma 21 3" xfId="8050" xr:uid="{8E9E6025-AD8B-4BEE-896B-5974A2D1497B}"/>
    <cellStyle name="Comma 22" xfId="717" xr:uid="{EDF6082D-D022-4C48-AC64-BCB970202067}"/>
    <cellStyle name="Comma 22 2" xfId="1021" xr:uid="{0CADFD0D-A0CC-4FF7-B377-110EEBE1449C}"/>
    <cellStyle name="Comma 22 2 2" xfId="1136" xr:uid="{49E36473-1B4F-4CBC-A6B1-EED2D6CFCEA9}"/>
    <cellStyle name="Comma 22 2 2 2" xfId="3753" xr:uid="{E00C7F0C-52FD-4DFC-8C0B-D909EB380D84}"/>
    <cellStyle name="Comma 22 2 2 3" xfId="4930" xr:uid="{38F2C525-28C0-4DA4-9F18-FB00D47D5115}"/>
    <cellStyle name="Comma 22 2 2 4" xfId="7740" xr:uid="{0B2A2EF3-C765-4123-B41F-2ED1BAD15953}"/>
    <cellStyle name="Comma 22 2 2 5" xfId="7840" xr:uid="{93C66923-5EA7-4704-8BDB-60B9ED64ACEF}"/>
    <cellStyle name="Comma 22 2 3" xfId="3347" xr:uid="{DD9B585B-3C20-49AD-ACD9-09782139B56E}"/>
    <cellStyle name="Comma 22 2 4" xfId="4929" xr:uid="{A5C12A9E-1CA3-4800-ADC8-0496BA6162DE}"/>
    <cellStyle name="Comma 22 2 5" xfId="7739" xr:uid="{16545E97-F07E-48DB-BC47-DC390399F3D0}"/>
    <cellStyle name="Comma 22 2 6" xfId="7839" xr:uid="{F24757DA-DAC9-41B7-B283-C2FCBA6021FF}"/>
    <cellStyle name="Comma 22 3" xfId="8051" xr:uid="{96119977-14EE-4395-BC21-E42365C11441}"/>
    <cellStyle name="Comma 23" xfId="715" xr:uid="{DC99EB33-9EA2-4A68-B566-30E664BF00E1}"/>
    <cellStyle name="Comma 23 2" xfId="1019" xr:uid="{A15EA3C8-6863-4B30-AB72-7BD2A27C456C}"/>
    <cellStyle name="Comma 23 2 2" xfId="1134" xr:uid="{83FF8C35-9D12-4B23-9357-B8BD7843A33E}"/>
    <cellStyle name="Comma 23 2 3" xfId="4455" xr:uid="{1747D319-F935-460F-81E9-6CF9F5A2269E}"/>
    <cellStyle name="Comma 23 2 4" xfId="8133" xr:uid="{B581238E-158E-4682-9D48-346967F7C7A7}"/>
    <cellStyle name="Comma 23 3" xfId="8049" xr:uid="{F582E19C-C571-48F1-AF47-7854A4D20E13}"/>
    <cellStyle name="Comma 24" xfId="610" xr:uid="{157D8D75-2315-4A80-984C-F5AE283B63CC}"/>
    <cellStyle name="Comma 24 2" xfId="946" xr:uid="{C691FA20-9ED4-4448-A019-6E60F0C3B17B}"/>
    <cellStyle name="Comma 24 2 2" xfId="1099" xr:uid="{53FDC840-CD97-4180-A357-6EFC40392C2C}"/>
    <cellStyle name="Comma 24 2 3" xfId="4427" xr:uid="{CFF45DC0-7768-4EF5-B575-3D6F5F437C00}"/>
    <cellStyle name="Comma 24 2 4" xfId="8100" xr:uid="{0F151801-6BBD-4437-A4C2-4AB6648C47A2}"/>
    <cellStyle name="Comma 24 3" xfId="8014" xr:uid="{50FF5542-F27F-4162-9763-5F996CA3D32B}"/>
    <cellStyle name="Comma 25" xfId="720" xr:uid="{150D6158-F811-40D5-B74E-A695B379B7C5}"/>
    <cellStyle name="Comma 25 2" xfId="1022" xr:uid="{EFAEAA3B-C63C-482C-95CB-FCF439AAB3BC}"/>
    <cellStyle name="Comma 25 2 2" xfId="1137" xr:uid="{1B14C106-6BFF-4B19-A7C7-1AE04CD83BE2}"/>
    <cellStyle name="Comma 25 2 3" xfId="3510" xr:uid="{B96E4579-7323-4D90-BBDD-8F1CD1A0E425}"/>
    <cellStyle name="Comma 25 2 4" xfId="4457" xr:uid="{512E1916-F351-4BAF-9481-4826AA5C2A60}"/>
    <cellStyle name="Comma 25 2 5" xfId="4932" xr:uid="{7F58C602-D13B-4B6F-8685-02462408F116}"/>
    <cellStyle name="Comma 25 2 6" xfId="7742" xr:uid="{69EE0DC4-1533-45AA-B784-D6BAE14CC46C}"/>
    <cellStyle name="Comma 25 2 7" xfId="7842" xr:uid="{FFF3022A-E882-4519-9579-403586DB1A4B}"/>
    <cellStyle name="Comma 25 2 8" xfId="8135" xr:uid="{BA443771-D844-4484-835A-FDD5DF260E7B}"/>
    <cellStyle name="Comma 25 3" xfId="4000" xr:uid="{AB9DA7F6-B122-4195-A0FA-1EA45C360D2D}"/>
    <cellStyle name="Comma 25 4" xfId="4931" xr:uid="{0D14039D-9A5E-44FD-81CD-B3A24C6C47D0}"/>
    <cellStyle name="Comma 25 5" xfId="7741" xr:uid="{5145892C-9165-49B4-8F2B-5AE042824F32}"/>
    <cellStyle name="Comma 25 6" xfId="7841" xr:uid="{29323EA1-5A31-4807-BACC-89532D8FB340}"/>
    <cellStyle name="Comma 25 7" xfId="8052" xr:uid="{ACFE8972-8479-449C-89FB-3674D4A2391A}"/>
    <cellStyle name="Comma 26" xfId="721" xr:uid="{2DF15C28-73CB-4BD9-8E70-F34EF2900198}"/>
    <cellStyle name="Comma 26 2" xfId="1023" xr:uid="{6676A361-41ED-4D78-B829-3386BCB5ABD2}"/>
    <cellStyle name="Comma 26 2 2" xfId="1138" xr:uid="{DEE2D8D8-6183-41A6-BCA8-BC40DD12DFFF}"/>
    <cellStyle name="Comma 26 2 3" xfId="4458" xr:uid="{E55824EA-5D73-4FB5-A568-903EEC20D6C1}"/>
    <cellStyle name="Comma 26 2 4" xfId="8136" xr:uid="{8DEF6581-A2F4-4447-8D04-B98BB4EA3522}"/>
    <cellStyle name="Comma 26 3" xfId="8053" xr:uid="{99B68AA6-F0C7-4AEA-90EB-DEADBBE31D0C}"/>
    <cellStyle name="Comma 27" xfId="399" xr:uid="{0B580B4E-5A01-44A3-8F48-C1973B70CF7D}"/>
    <cellStyle name="Comma 27 2" xfId="736" xr:uid="{F71B3CFA-DC31-4A4D-A66F-60F680AF5E59}"/>
    <cellStyle name="Comma 27 2 2" xfId="1061" xr:uid="{6539956A-6C23-47D8-AF9F-6EA02FE72059}"/>
    <cellStyle name="Comma 27 2 2 2" xfId="4688" xr:uid="{EB9ECFAB-A4B5-4B9C-A2FF-5D55E2B0A764}"/>
    <cellStyle name="Comma 27 2 2 2 2" xfId="9562" xr:uid="{4B8D3AAE-3194-4CFB-B995-9EE632BF9703}"/>
    <cellStyle name="Comma 27 2 2 3" xfId="11190" xr:uid="{3F9F9B2C-E265-48E5-9B72-F70F1BF8158A}"/>
    <cellStyle name="Comma 27 2 2 4" xfId="8167" xr:uid="{718FBDBC-B892-4EB4-AE35-4ACA6ED5AF5A}"/>
    <cellStyle name="Comma 27 2 3" xfId="4393" xr:uid="{1A1D0707-F0CD-491A-B6BF-2B105ED85BEF}"/>
    <cellStyle name="Comma 27 2 3 2" xfId="9139" xr:uid="{18B7A051-D191-4D6B-B2E2-1D6CB02EA264}"/>
    <cellStyle name="Comma 27 2 4" xfId="10722" xr:uid="{2043212D-FF1D-481C-8A9D-7A3393E89A4C}"/>
    <cellStyle name="Comma 27 2 5" xfId="8064" xr:uid="{82BA96CD-19E6-4E0B-81D7-83FA88ECE18A}"/>
    <cellStyle name="Comma 27 3" xfId="4470" xr:uid="{859253A9-66AF-477A-B369-B604041DD950}"/>
    <cellStyle name="Comma 27 3 2" xfId="9373" xr:uid="{F0017309-EEBC-474A-B94D-535BAE6E297E}"/>
    <cellStyle name="Comma 27 3 3" xfId="10959" xr:uid="{594172DE-9EB6-4A0D-B1EA-BE7719BA286D}"/>
    <cellStyle name="Comma 27 3 4" xfId="8148" xr:uid="{5EE356FF-3F95-4F8E-B7DB-AD481BB59CA1}"/>
    <cellStyle name="Comma 27 4" xfId="7830" xr:uid="{2D4A7586-596E-4B4E-82F4-F4AFD1CC1B53}"/>
    <cellStyle name="Comma 27 4 2" xfId="9782" xr:uid="{0A80EB01-E520-4C88-AF3F-F618BBF96317}"/>
    <cellStyle name="Comma 27 4 3" xfId="11427" xr:uid="{1D0FE5EF-8E96-4A76-AC41-26EEFAA9FC5F}"/>
    <cellStyle name="Comma 27 5" xfId="8431" xr:uid="{8BE1C04C-7BEC-4EC1-B939-8FFDA90AD54B}"/>
    <cellStyle name="Comma 27 5 2" xfId="10016" xr:uid="{BD0B96C6-18FA-4880-A3BF-1FD6E675495B}"/>
    <cellStyle name="Comma 27 5 3" xfId="11662" xr:uid="{6E58DB54-5653-44E1-B998-BA17B096E1E8}"/>
    <cellStyle name="Comma 27 6" xfId="8666" xr:uid="{74FD14E6-4322-4D29-90C5-C9B425CE7CEF}"/>
    <cellStyle name="Comma 27 6 2" xfId="10252" xr:uid="{8AE89D2C-404A-4093-8D42-6DB684831AFB}"/>
    <cellStyle name="Comma 27 6 3" xfId="11898" xr:uid="{58130DEC-A193-48AC-AE93-3E4B70E8AC17}"/>
    <cellStyle name="Comma 27 7" xfId="8906" xr:uid="{40659DFF-7CE1-4A5F-9AD8-7D9062F55E21}"/>
    <cellStyle name="Comma 27 8" xfId="10489" xr:uid="{922886B5-36C2-41CA-BB8C-D8A10C4F0CDC}"/>
    <cellStyle name="Comma 28" xfId="389" xr:uid="{D7734341-1C08-43A7-8A4C-02D9BF70D7EE}"/>
    <cellStyle name="Comma 28 2" xfId="7982" xr:uid="{F13DDF05-31F9-4134-A721-62431DBD2470}"/>
    <cellStyle name="Comma 29" xfId="727" xr:uid="{EA9659F8-CD5B-4944-B0AE-886E6D23057E}"/>
    <cellStyle name="Comma 29 2" xfId="8059" xr:uid="{799D9D0A-E104-4716-83E7-C451F35BA94D}"/>
    <cellStyle name="Comma 3" xfId="10" xr:uid="{109E2CB8-2887-44F6-B723-2DE7A30D89DB}"/>
    <cellStyle name="Comma 3 10" xfId="283" xr:uid="{D488E530-8598-40AA-99F6-E4E6FC9E9D72}"/>
    <cellStyle name="Comma 3 10 2" xfId="2133" xr:uid="{7C750F60-BE4E-4CE0-B779-03DEAD4BB7BE}"/>
    <cellStyle name="Comma 3 10 2 2" xfId="6814" xr:uid="{AC572454-370B-4E50-B493-9B527D961687}"/>
    <cellStyle name="Comma 3 10 3" xfId="3531" xr:uid="{F68D4DDA-E124-4BFD-97D0-87B8A28446BA}"/>
    <cellStyle name="Comma 3 10 4" xfId="5510" xr:uid="{979FF9B3-F078-4484-B8A5-44318E86156F}"/>
    <cellStyle name="Comma 3 10 5" xfId="7983" xr:uid="{5944D4CF-7A56-437B-8E8E-569BCE0FD6D5}"/>
    <cellStyle name="Comma 3 11" xfId="297" xr:uid="{6DC374EA-3B60-4E7B-84B6-02A82CFA6B5C}"/>
    <cellStyle name="Comma 3 11 2" xfId="4466" xr:uid="{676F4201-1C20-4B41-A621-0DAF077D416A}"/>
    <cellStyle name="Comma 3 11 2 2" xfId="9369" xr:uid="{6A49B235-ECC6-4349-8BEF-F2495833614E}"/>
    <cellStyle name="Comma 3 11 3" xfId="5955" xr:uid="{6FD62BF5-CEB8-4992-AA58-564292C9E61A}"/>
    <cellStyle name="Comma 3 11 3 2" xfId="10954" xr:uid="{7551731C-731F-476A-AB32-0CDEA40FEE97}"/>
    <cellStyle name="Comma 3 11 4" xfId="8146" xr:uid="{1DD1EAD7-4F01-4541-9C85-D1B81F5EDE05}"/>
    <cellStyle name="Comma 3 12" xfId="304" xr:uid="{9A9941DB-086D-4EF0-8561-9F324E4C2053}"/>
    <cellStyle name="Comma 3 12 2" xfId="9777" xr:uid="{B43D4B6B-3E76-4AFF-9377-03BC221F1353}"/>
    <cellStyle name="Comma 3 12 3" xfId="11422" xr:uid="{B438B39B-3286-4BE9-B39B-A5EB60A5D038}"/>
    <cellStyle name="Comma 3 12 4" xfId="8190" xr:uid="{EE5D62D9-668E-413E-B4A0-F56A4A307F6D}"/>
    <cellStyle name="Comma 3 13" xfId="380" xr:uid="{7D3879B1-7B3B-4970-BDA9-B8A675B6905B}"/>
    <cellStyle name="Comma 3 13 2" xfId="10011" xr:uid="{B82DDBEC-F605-4A8B-B8C9-A7D3AF5D0DCF}"/>
    <cellStyle name="Comma 3 13 3" xfId="11657" xr:uid="{B7B45FFE-E9A7-4DEF-B883-8F9D5D0144EF}"/>
    <cellStyle name="Comma 3 13 4" xfId="8424" xr:uid="{45C7127A-BF21-414F-9243-5DE60B5CB378}"/>
    <cellStyle name="Comma 3 14" xfId="1156" xr:uid="{B6A1965D-D5D5-4E87-94C7-AA7650099C97}"/>
    <cellStyle name="Comma 3 14 2" xfId="10247" xr:uid="{DA100077-3E4B-487C-BDF0-04136CB9CE86}"/>
    <cellStyle name="Comma 3 14 3" xfId="11893" xr:uid="{7B0D04EB-736B-46BB-BA6A-6F28073C987F}"/>
    <cellStyle name="Comma 3 14 4" xfId="8661" xr:uid="{41BAEF8A-3D53-4A66-9876-EC6B308AF0D5}"/>
    <cellStyle name="Comma 3 15" xfId="1185" xr:uid="{1F5BA7C8-1BD7-4B61-9E67-79C0259C5163}"/>
    <cellStyle name="Comma 3 15 2" xfId="8901" xr:uid="{C084A9DB-CCC5-4ECB-8B46-6A6DE254D427}"/>
    <cellStyle name="Comma 3 16" xfId="1387" xr:uid="{1153D66F-0863-4A19-9033-69706766E3AC}"/>
    <cellStyle name="Comma 3 16 2" xfId="10483" xr:uid="{D4C435A2-0C23-431E-A411-3CE8D4276EA8}"/>
    <cellStyle name="Comma 3 17" xfId="3029" xr:uid="{A91771DD-E541-49B1-B72A-025D83A8795C}"/>
    <cellStyle name="Comma 3 18" xfId="3047" xr:uid="{3826581B-8F53-4DCA-8B92-445E31466DBF}"/>
    <cellStyle name="Comma 3 19" xfId="4918" xr:uid="{E39933C0-FAC7-43B8-B8B2-BE2181734FB2}"/>
    <cellStyle name="Comma 3 2" xfId="44" xr:uid="{F36C2520-359A-4E36-BD08-7618214BA69A}"/>
    <cellStyle name="Comma 3 2 10" xfId="1040" xr:uid="{09AB8A86-529A-4707-BD44-E69A79639CBD}"/>
    <cellStyle name="Comma 3 2 11" xfId="1160" xr:uid="{0A9EBC16-7866-4049-AA6E-3CDF487C1832}"/>
    <cellStyle name="Comma 3 2 12" xfId="1382" xr:uid="{56D7AEB9-4472-4BA2-A84B-EDE2EE8C04DE}"/>
    <cellStyle name="Comma 3 2 13" xfId="1390" xr:uid="{AA1D41FA-5E33-4AB9-8F0F-9A18897C67E1}"/>
    <cellStyle name="Comma 3 2 14" xfId="3051" xr:uid="{3629FE14-E9F6-4F4B-979D-F37A64E2502D}"/>
    <cellStyle name="Comma 3 2 15" xfId="3671" xr:uid="{A4345990-123E-41B6-A583-D197F6F0189C}"/>
    <cellStyle name="Comma 3 2 16" xfId="4959" xr:uid="{BDB35AD0-DB00-480E-B410-CCF14B3A16C2}"/>
    <cellStyle name="Comma 3 2 17" xfId="5058" xr:uid="{AF7664A4-E047-4239-919E-3822365CE77C}"/>
    <cellStyle name="Comma 3 2 18" xfId="7709" xr:uid="{22CC5CC5-3BA2-4389-A78D-290649EDD25A}"/>
    <cellStyle name="Comma 3 2 19" xfId="7844" xr:uid="{37D7AB10-C543-498A-A999-A54DD374AE4D}"/>
    <cellStyle name="Comma 3 2 2" xfId="53" xr:uid="{0D09D404-CF0A-4CD2-8F8E-4D8B09918081}"/>
    <cellStyle name="Comma 3 2 2 10" xfId="3062" xr:uid="{F9ED4848-F666-401D-9D64-1E76FFB1D9DD}"/>
    <cellStyle name="Comma 3 2 2 11" xfId="3917" xr:uid="{C41C5A39-6676-4D57-8838-62747EA76B91}"/>
    <cellStyle name="Comma 3 2 2 12" xfId="4222" xr:uid="{FF0EDA4F-7EF4-4861-8D14-958ADEE2A8EA}"/>
    <cellStyle name="Comma 3 2 2 13" xfId="4933" xr:uid="{142C47E4-2F4D-4AFC-B87F-91CD00B0F492}"/>
    <cellStyle name="Comma 3 2 2 14" xfId="4967" xr:uid="{1F4660B4-5ABC-47BE-814D-F4D9A496B5E3}"/>
    <cellStyle name="Comma 3 2 2 15" xfId="5075" xr:uid="{E0E12059-C186-4219-9D99-CFCC15A2492C}"/>
    <cellStyle name="Comma 3 2 2 16" xfId="5709" xr:uid="{4D05C676-39CE-41E4-96B4-938F6E311A41}"/>
    <cellStyle name="Comma 3 2 2 17" xfId="7743" xr:uid="{9CE305C9-02E9-482C-8AF5-FCD4F94C754A}"/>
    <cellStyle name="Comma 3 2 2 18" xfId="7845" xr:uid="{23507DDC-BAA8-4A80-9DB7-3E9400812738}"/>
    <cellStyle name="Comma 3 2 2 19" xfId="7883" xr:uid="{397B1DAA-D749-4965-8D1F-3732023D69EE}"/>
    <cellStyle name="Comma 3 2 2 2" xfId="88" xr:uid="{F5331EE2-B750-407A-AB9A-6362DDC5DD73}"/>
    <cellStyle name="Comma 3 2 2 2 10" xfId="4355" xr:uid="{2F13269B-F514-40F0-9530-036044954E36}"/>
    <cellStyle name="Comma 3 2 2 2 11" xfId="5003" xr:uid="{77EA9BAC-72F1-4ED1-A9CF-59D3D4AD96B5}"/>
    <cellStyle name="Comma 3 2 2 2 12" xfId="5094" xr:uid="{3537E575-46E2-4D0A-B92C-BD1BE78004DE}"/>
    <cellStyle name="Comma 3 2 2 2 13" xfId="5862" xr:uid="{46E1D816-78AC-4844-B4C0-B629A2BEE71F}"/>
    <cellStyle name="Comma 3 2 2 2 14" xfId="7904" xr:uid="{6DD049B3-2778-4196-B5C9-8E53B3DF6C68}"/>
    <cellStyle name="Comma 3 2 2 2 15" xfId="8110" xr:uid="{63DB8F1D-BDC3-46E1-9777-722D4461DC03}"/>
    <cellStyle name="Comma 3 2 2 2 2" xfId="160" xr:uid="{8B2BA85F-E3F8-4185-A54D-7C914FD981BB}"/>
    <cellStyle name="Comma 3 2 2 2 2 10" xfId="7947" xr:uid="{76B3E3BD-E9E1-4278-BB68-ED6C067F8FE6}"/>
    <cellStyle name="Comma 3 2 2 2 2 11" xfId="8173" xr:uid="{101F939D-63DA-42FD-9059-61EDCE9248D1}"/>
    <cellStyle name="Comma 3 2 2 2 2 2" xfId="269" xr:uid="{1D12716E-D654-4275-803D-50F13FA7AAE9}"/>
    <cellStyle name="Comma 3 2 2 2 2 2 2" xfId="1979" xr:uid="{6C1CA895-922D-4F90-877B-6E93CC0525A4}"/>
    <cellStyle name="Comma 3 2 2 2 2 2 2 2" xfId="2838" xr:uid="{07C8B1B9-C58B-413F-893B-312446D7BA29}"/>
    <cellStyle name="Comma 3 2 2 2 2 2 2 2 2" xfId="3932" xr:uid="{F35B15B5-0B93-425A-93E5-7EF87083810D}"/>
    <cellStyle name="Comma 3 2 2 2 2 2 2 2 2 2" xfId="7522" xr:uid="{69F30FA4-E05F-4FAD-ACF2-4E8D810AC54B}"/>
    <cellStyle name="Comma 3 2 2 2 2 2 2 2 3" xfId="5873" xr:uid="{8786BAE0-B5D0-42AA-BA04-D530C7A6EA46}"/>
    <cellStyle name="Comma 3 2 2 2 2 2 2 3" xfId="3444" xr:uid="{E981A3ED-BACD-4700-9566-B85D67B9E36F}"/>
    <cellStyle name="Comma 3 2 2 2 2 2 2 3 2" xfId="6658" xr:uid="{B308E31C-C318-43CD-9E14-B891458AF0C1}"/>
    <cellStyle name="Comma 3 2 2 2 2 2 2 4" xfId="5428" xr:uid="{3B10FEA7-DD49-4F05-BD24-F6543BCE0786}"/>
    <cellStyle name="Comma 3 2 2 2 2 2 3" xfId="2406" xr:uid="{D1BA27CE-783A-44C7-A17B-E892816B0951}"/>
    <cellStyle name="Comma 3 2 2 2 2 2 3 2" xfId="3685" xr:uid="{5C6607D2-1174-45CC-B092-18B99FBA2268}"/>
    <cellStyle name="Comma 3 2 2 2 2 2 3 2 2" xfId="7090" xr:uid="{46963CAA-868F-4E20-A19B-DE8C19C1BEC8}"/>
    <cellStyle name="Comma 3 2 2 2 2 2 3 3" xfId="5650" xr:uid="{DCCB1B30-3238-45C7-B003-7A06ABC093A8}"/>
    <cellStyle name="Comma 3 2 2 2 2 2 4" xfId="1571" xr:uid="{27CC1AD2-DE36-426E-95D6-4B4FB4EA6648}"/>
    <cellStyle name="Comma 3 2 2 2 2 2 4 2" xfId="6226" xr:uid="{6A65D8F1-B2C6-4FEF-8FCF-1F9F5E030DE5}"/>
    <cellStyle name="Comma 3 2 2 2 2 2 5" xfId="3201" xr:uid="{063F396D-1D27-4C4C-9894-0AD0A0BF4200}"/>
    <cellStyle name="Comma 3 2 2 2 2 2 6" xfId="5202" xr:uid="{2687CDFF-F0AA-4720-A1E7-DC0AD36069C6}"/>
    <cellStyle name="Comma 3 2 2 2 2 2 7" xfId="9752" xr:uid="{3436D0FF-40F6-4871-84DA-1C4504AFA4F0}"/>
    <cellStyle name="Comma 3 2 2 2 2 3" xfId="366" xr:uid="{6C892347-0D9D-446F-941E-78ED4E8C24F4}"/>
    <cellStyle name="Comma 3 2 2 2 2 3 2" xfId="2121" xr:uid="{F6F8828E-A4D8-44C2-A938-AE7EE32F40A9}"/>
    <cellStyle name="Comma 3 2 2 2 2 3 2 2" xfId="2982" xr:uid="{2C09FCCF-5BA2-4F4F-A508-DE2E22F14D42}"/>
    <cellStyle name="Comma 3 2 2 2 2 3 2 2 2" xfId="4015" xr:uid="{F6134494-DC84-4ACD-9D1D-E133D725BE76}"/>
    <cellStyle name="Comma 3 2 2 2 2 3 2 2 2 2" xfId="7666" xr:uid="{8BB50BEC-3741-403E-8B4C-A9E696C5DFA3}"/>
    <cellStyle name="Comma 3 2 2 2 2 3 2 2 3" xfId="5946" xr:uid="{7031FE8F-223D-4D22-85B9-E055E042B463}"/>
    <cellStyle name="Comma 3 2 2 2 2 3 2 3" xfId="3524" xr:uid="{669A759B-9297-4286-BD61-138CFB27F4D8}"/>
    <cellStyle name="Comma 3 2 2 2 2 3 2 3 2" xfId="6802" xr:uid="{0C255B73-3A9C-47A5-B0BA-A8A5CDF7BC2D}"/>
    <cellStyle name="Comma 3 2 2 2 2 3 2 4" xfId="5502" xr:uid="{A5060DF3-FAD3-46B7-A710-B792878A2E59}"/>
    <cellStyle name="Comma 3 2 2 2 2 3 3" xfId="2550" xr:uid="{1535F4A5-E06A-4CF1-8C89-551DCBBF0C30}"/>
    <cellStyle name="Comma 3 2 2 2 2 3 3 2" xfId="3768" xr:uid="{2778DF4E-CF28-453F-B14F-401985544678}"/>
    <cellStyle name="Comma 3 2 2 2 2 3 3 2 2" xfId="7234" xr:uid="{BFADFABC-5827-4D83-9904-8338A1FC2892}"/>
    <cellStyle name="Comma 3 2 2 2 2 3 3 3" xfId="5725" xr:uid="{A5FE4F1C-9963-491F-9308-2F617E5E73CC}"/>
    <cellStyle name="Comma 3 2 2 2 2 3 4" xfId="1704" xr:uid="{6B3108AB-E59D-41B5-A9A3-1B01999155D1}"/>
    <cellStyle name="Comma 3 2 2 2 2 3 4 2" xfId="6370" xr:uid="{69E2A3D1-DFEF-4ABB-B72C-E1B7901A670F}"/>
    <cellStyle name="Comma 3 2 2 2 2 3 5" xfId="3281" xr:uid="{7492BE76-55B6-467F-8937-B1C04EB75603}"/>
    <cellStyle name="Comma 3 2 2 2 2 3 6" xfId="5276" xr:uid="{E9B6D152-F9EB-45BE-A099-86115F57974D}"/>
    <cellStyle name="Comma 3 2 2 2 2 3 7" xfId="11394" xr:uid="{7181C887-6540-464D-BAFC-291C8B5373B0}"/>
    <cellStyle name="Comma 3 2 2 2 2 4" xfId="1332" xr:uid="{CC1E2A3C-ABFC-4B9A-9EA2-BC7B40ABB995}"/>
    <cellStyle name="Comma 3 2 2 2 2 4 2" xfId="2694" xr:uid="{2D84B8EC-20D4-43CA-8E03-7450B9E58E2B}"/>
    <cellStyle name="Comma 3 2 2 2 2 4 2 2" xfId="3849" xr:uid="{D3D9A0E4-D144-4C7C-9DAF-AC80616961C1}"/>
    <cellStyle name="Comma 3 2 2 2 2 4 2 2 2" xfId="7378" xr:uid="{5254D0B7-96C7-48A8-82E7-46657ECA0DBA}"/>
    <cellStyle name="Comma 3 2 2 2 2 4 2 3" xfId="5798" xr:uid="{93B34093-48B4-452E-8AF8-7FDDB1A31322}"/>
    <cellStyle name="Comma 3 2 2 2 2 4 3" xfId="1846" xr:uid="{F9239E69-BBF6-477F-9B08-0B7D6BD9032D}"/>
    <cellStyle name="Comma 3 2 2 2 2 4 3 2" xfId="6514" xr:uid="{76F4D240-1E94-4716-B3DE-B2AC801802C5}"/>
    <cellStyle name="Comma 3 2 2 2 2 4 4" xfId="3361" xr:uid="{839587FC-CBE8-48E1-8A93-5AA2532B1ACB}"/>
    <cellStyle name="Comma 3 2 2 2 2 4 5" xfId="5351" xr:uid="{26F5B5C5-7C97-4856-AF79-9201C7E6D235}"/>
    <cellStyle name="Comma 3 2 2 2 2 5" xfId="2265" xr:uid="{752BC16D-E02C-4AB3-BD9D-EA6EBA748DE8}"/>
    <cellStyle name="Comma 3 2 2 2 2 5 2" xfId="3604" xr:uid="{11C2CE7E-13B4-4E73-9A49-B59DC0A4C036}"/>
    <cellStyle name="Comma 3 2 2 2 2 5 2 2" xfId="6946" xr:uid="{06B9BC78-602E-4697-A26E-03EADA1EEBAB}"/>
    <cellStyle name="Comma 3 2 2 2 2 5 3" xfId="5578" xr:uid="{26BC3922-B735-48F8-9B25-485029B592B9}"/>
    <cellStyle name="Comma 3 2 2 2 2 6" xfId="1453" xr:uid="{EC166878-5E92-45C6-8819-1FDB4A32D02C}"/>
    <cellStyle name="Comma 3 2 2 2 2 6 2" xfId="6087" xr:uid="{ED948E0A-87E1-46B9-9BE8-A3367832D00F}"/>
    <cellStyle name="Comma 3 2 2 2 2 7" xfId="3121" xr:uid="{D72CA8A5-90D1-4A10-957A-744D9A44E5E8}"/>
    <cellStyle name="Comma 3 2 2 2 2 8" xfId="5130" xr:uid="{59C4922C-87C1-4CAB-8DB5-29E1EEA33A3F}"/>
    <cellStyle name="Comma 3 2 2 2 2 9" xfId="5247" xr:uid="{CA5A509D-391D-4F83-8BD9-7F31FCE368F5}"/>
    <cellStyle name="Comma 3 2 2 2 3" xfId="232" xr:uid="{CA58E4E1-7DEB-4276-8CB6-C7173F794D82}"/>
    <cellStyle name="Comma 3 2 2 2 3 2" xfId="1911" xr:uid="{E589DF62-51B5-4666-B8F8-56E47250F849}"/>
    <cellStyle name="Comma 3 2 2 2 3 2 2" xfId="2766" xr:uid="{E609236A-7BD3-45D5-86B6-71A9FF2FBA8B}"/>
    <cellStyle name="Comma 3 2 2 2 3 2 2 2" xfId="3891" xr:uid="{CEC99CE7-748F-440A-AEE1-D3F584D45399}"/>
    <cellStyle name="Comma 3 2 2 2 3 2 2 2 2" xfId="7450" xr:uid="{C9A7E814-FE9A-4A1A-AE60-F2CE49B4B8F8}"/>
    <cellStyle name="Comma 3 2 2 2 3 2 2 3" xfId="5835" xr:uid="{BEAA4EDA-4A9B-42B1-896B-C25AF8F26BEE}"/>
    <cellStyle name="Comma 3 2 2 2 3 2 3" xfId="3403" xr:uid="{52EE6806-DA0D-4931-8151-CC31D667659A}"/>
    <cellStyle name="Comma 3 2 2 2 3 2 3 2" xfId="6586" xr:uid="{54DE213F-5DB4-4A71-8CE5-D28BBF2DD049}"/>
    <cellStyle name="Comma 3 2 2 2 3 2 4" xfId="5389" xr:uid="{C888AC3A-395B-44DB-B967-E9E885E64FA1}"/>
    <cellStyle name="Comma 3 2 2 2 3 3" xfId="2334" xr:uid="{89180F5B-B21F-4FAA-83BD-D02A1FD24693}"/>
    <cellStyle name="Comma 3 2 2 2 3 3 2" xfId="3645" xr:uid="{043219D3-B072-49E7-840B-A9E3DDA1F069}"/>
    <cellStyle name="Comma 3 2 2 2 3 3 2 2" xfId="7018" xr:uid="{F236833E-0C46-4D5D-8EC7-7F0784F577BB}"/>
    <cellStyle name="Comma 3 2 2 2 3 3 3" xfId="5614" xr:uid="{CFA79B20-A8A0-4B28-88B9-D0B6436DBAF8}"/>
    <cellStyle name="Comma 3 2 2 2 3 4" xfId="1511" xr:uid="{341323E1-78E7-4905-AFBC-95CB5AC837B7}"/>
    <cellStyle name="Comma 3 2 2 2 3 4 2" xfId="6154" xr:uid="{ACF77731-FB08-4A73-A3E7-5FD0B7965767}"/>
    <cellStyle name="Comma 3 2 2 2 3 5" xfId="3161" xr:uid="{781D02BB-578D-4664-8EA2-B49946F66DFE}"/>
    <cellStyle name="Comma 3 2 2 2 3 6" xfId="5166" xr:uid="{02C1BFEC-1723-43A4-8767-7ABE72E7C029}"/>
    <cellStyle name="Comma 3 2 2 2 3 7" xfId="9342" xr:uid="{9C1BB04F-FF04-4BBA-9D61-AAEDC37A36E2}"/>
    <cellStyle name="Comma 3 2 2 2 4" xfId="329" xr:uid="{8E839F18-5D68-4335-AD68-75E69EDBC3E8}"/>
    <cellStyle name="Comma 3 2 2 2 4 2" xfId="2049" xr:uid="{80192BEC-C7EE-4CEA-9775-451FC4DFB196}"/>
    <cellStyle name="Comma 3 2 2 2 4 2 2" xfId="2910" xr:uid="{E8B3AD4F-B40A-49DE-BFA5-A69DE5D89984}"/>
    <cellStyle name="Comma 3 2 2 2 4 2 2 2" xfId="3974" xr:uid="{FA8167C6-D119-4D02-8D55-FCC302A02F20}"/>
    <cellStyle name="Comma 3 2 2 2 4 2 2 2 2" xfId="7594" xr:uid="{97C926C2-FA41-43D5-8B03-494BF8622FCC}"/>
    <cellStyle name="Comma 3 2 2 2 4 2 2 3" xfId="5909" xr:uid="{D09F3D02-29B4-4976-86B3-69E68387D7F9}"/>
    <cellStyle name="Comma 3 2 2 2 4 2 3" xfId="3484" xr:uid="{D40F30C3-6150-4E09-976E-5F494F1A1763}"/>
    <cellStyle name="Comma 3 2 2 2 4 2 3 2" xfId="6730" xr:uid="{F92389C9-99C4-437B-8C33-A3E42E03EDC1}"/>
    <cellStyle name="Comma 3 2 2 2 4 2 4" xfId="5465" xr:uid="{0794389D-8F5D-47B4-B559-BECFE6E438D1}"/>
    <cellStyle name="Comma 3 2 2 2 4 3" xfId="2478" xr:uid="{B3D757E8-AD7E-48FB-A228-A374C9DE32C9}"/>
    <cellStyle name="Comma 3 2 2 2 4 3 2" xfId="3726" xr:uid="{EE4B1E43-0874-49F6-BC01-5A1130669B04}"/>
    <cellStyle name="Comma 3 2 2 2 4 3 2 2" xfId="7162" xr:uid="{7432DE88-16E6-4FC0-8034-6FAA3B0450D7}"/>
    <cellStyle name="Comma 3 2 2 2 4 3 3" xfId="5688" xr:uid="{9029F97A-3571-436E-91EE-540CBD9BC8A8}"/>
    <cellStyle name="Comma 3 2 2 2 4 4" xfId="1636" xr:uid="{6A76ACBF-F02D-4E9D-983D-A43169CBA567}"/>
    <cellStyle name="Comma 3 2 2 2 4 4 2" xfId="6298" xr:uid="{EB50A79C-56B8-416A-9125-7C70CD8539C8}"/>
    <cellStyle name="Comma 3 2 2 2 4 5" xfId="3241" xr:uid="{14815E16-84BC-4D55-AAD9-FB9B322C6DA9}"/>
    <cellStyle name="Comma 3 2 2 2 4 6" xfId="5238" xr:uid="{312C9EF1-1D61-4E84-9293-010C84420E70}"/>
    <cellStyle name="Comma 3 2 2 2 4 7" xfId="10926" xr:uid="{27811197-8E1F-45A6-9C4D-28ADA2B8FF43}"/>
    <cellStyle name="Comma 3 2 2 2 5" xfId="982" xr:uid="{2304D7E6-3F78-491A-937F-3A1A9D6010DD}"/>
    <cellStyle name="Comma 3 2 2 2 5 2" xfId="2622" xr:uid="{C9037D57-C204-4FCB-8972-46BF60A308EA}"/>
    <cellStyle name="Comma 3 2 2 2 5 2 2" xfId="3809" xr:uid="{36E1B4B0-80F7-4B18-B744-23129BC3BA03}"/>
    <cellStyle name="Comma 3 2 2 2 5 2 2 2" xfId="7306" xr:uid="{A0F9883F-A6EB-4E75-9C80-C7E1A6E75EA7}"/>
    <cellStyle name="Comma 3 2 2 2 5 2 3" xfId="5762" xr:uid="{8CE797C6-A743-4044-B77C-BEEB4AB38917}"/>
    <cellStyle name="Comma 3 2 2 2 5 3" xfId="1774" xr:uid="{842D1B27-133E-405B-AC11-6413C0F5CBCA}"/>
    <cellStyle name="Comma 3 2 2 2 5 3 2" xfId="6442" xr:uid="{9599177E-940B-4465-99FC-C433A4BAA687}"/>
    <cellStyle name="Comma 3 2 2 2 5 4" xfId="3320" xr:uid="{90556CCE-FB6F-456B-9E05-172285779F28}"/>
    <cellStyle name="Comma 3 2 2 2 5 5" xfId="5314" xr:uid="{193F7086-EE1F-48EE-A7F2-292608524FB2}"/>
    <cellStyle name="Comma 3 2 2 2 6" xfId="1109" xr:uid="{C943FE76-3807-413B-A332-055B0D84F5C1}"/>
    <cellStyle name="Comma 3 2 2 2 6 2" xfId="2193" xr:uid="{0D0B7758-B397-4ECA-9358-6AEBCA9203F6}"/>
    <cellStyle name="Comma 3 2 2 2 6 2 2" xfId="6874" xr:uid="{49D50E3F-0362-4120-83B4-C54603C71681}"/>
    <cellStyle name="Comma 3 2 2 2 6 3" xfId="3564" xr:uid="{EC4CDCF6-0E45-4506-9BDE-2C77CD5F55AD}"/>
    <cellStyle name="Comma 3 2 2 2 6 4" xfId="5541" xr:uid="{AFDFED2B-DA21-428B-8DD4-BD51D517233A}"/>
    <cellStyle name="Comma 3 2 2 2 7" xfId="1212" xr:uid="{99342CD2-BA43-498B-8B3B-0AB06362189B}"/>
    <cellStyle name="Comma 3 2 2 2 7 2" xfId="6015" xr:uid="{18EE2B68-05C3-40A7-9079-CACF160287B8}"/>
    <cellStyle name="Comma 3 2 2 2 8" xfId="1417" xr:uid="{0EED4D76-FF2C-4568-9B62-A56AC79205DA}"/>
    <cellStyle name="Comma 3 2 2 2 9" xfId="3081" xr:uid="{1E6EE221-6852-462F-A4E4-88C80448C0FE}"/>
    <cellStyle name="Comma 3 2 2 20" xfId="8025" xr:uid="{E8D36960-0B64-4823-A634-37424AD5066D}"/>
    <cellStyle name="Comma 3 2 2 3" xfId="124" xr:uid="{6EF32763-6982-425D-89F6-C9E24BFB7F28}"/>
    <cellStyle name="Comma 3 2 2 3 10" xfId="7927" xr:uid="{1599B47C-523F-4F59-BFF0-5CA4F258D204}"/>
    <cellStyle name="Comma 3 2 2 3 11" xfId="8154" xr:uid="{311B9293-6E1A-4099-85EE-0A67426A0067}"/>
    <cellStyle name="Comma 3 2 2 3 2" xfId="251" xr:uid="{56350321-9A07-45EB-A6B5-77D46649F2B3}"/>
    <cellStyle name="Comma 3 2 2 3 2 2" xfId="1945" xr:uid="{40A771AC-9580-40E2-BB14-ADB010066C0B}"/>
    <cellStyle name="Comma 3 2 2 3 2 2 2" xfId="2802" xr:uid="{904E028B-3969-4E74-8526-83A53E14A5E6}"/>
    <cellStyle name="Comma 3 2 2 3 2 2 2 2" xfId="3911" xr:uid="{71DF60B3-C3E9-49EB-AA13-3C2969F54B1E}"/>
    <cellStyle name="Comma 3 2 2 3 2 2 2 2 2" xfId="7486" xr:uid="{27F55606-DB7B-4D68-8077-06871A76636C}"/>
    <cellStyle name="Comma 3 2 2 3 2 2 2 3" xfId="5853" xr:uid="{9E2376C4-F2AB-4D9F-951F-924BE5985872}"/>
    <cellStyle name="Comma 3 2 2 3 2 2 3" xfId="3423" xr:uid="{E84C42C9-5A33-4232-AEDE-02E1B484BF65}"/>
    <cellStyle name="Comma 3 2 2 3 2 2 3 2" xfId="6622" xr:uid="{D0B0BAC6-FEC5-49D5-9D98-55237BB7C57A}"/>
    <cellStyle name="Comma 3 2 2 3 2 2 4" xfId="5410" xr:uid="{D537ADC0-4689-4F7E-8B66-DA40D57FCC25}"/>
    <cellStyle name="Comma 3 2 2 3 2 3" xfId="2370" xr:uid="{EBBECC6C-4D7A-4B90-9F6D-4FDC5BF8BAEA}"/>
    <cellStyle name="Comma 3 2 2 3 2 3 2" xfId="3665" xr:uid="{BB4375FF-A394-47EA-922B-1B39EE1E49CE}"/>
    <cellStyle name="Comma 3 2 2 3 2 3 2 2" xfId="7054" xr:uid="{9782F08A-B41B-470D-8B65-83C0EF64F2AF}"/>
    <cellStyle name="Comma 3 2 2 3 2 3 3" xfId="5632" xr:uid="{C8D15865-3B96-46DD-956B-E43A86536033}"/>
    <cellStyle name="Comma 3 2 2 3 2 4" xfId="1541" xr:uid="{3B91F1F7-AFC3-47A2-B93B-57FC4F6F18B2}"/>
    <cellStyle name="Comma 3 2 2 3 2 4 2" xfId="6190" xr:uid="{95F83214-86C9-4409-9172-F656887C9420}"/>
    <cellStyle name="Comma 3 2 2 3 2 5" xfId="3181" xr:uid="{40D9BED3-E10E-4062-B4E6-36F06B22CDA0}"/>
    <cellStyle name="Comma 3 2 2 3 2 6" xfId="5184" xr:uid="{039619EC-5069-44E9-81C2-795A90A900AD}"/>
    <cellStyle name="Comma 3 2 2 3 2 7" xfId="9537" xr:uid="{24344F8C-E59F-4054-855B-D67B3C9CD5E0}"/>
    <cellStyle name="Comma 3 2 2 3 3" xfId="348" xr:uid="{2D00AF54-8298-417A-93E5-750487B27364}"/>
    <cellStyle name="Comma 3 2 2 3 3 2" xfId="2085" xr:uid="{A5B5782A-80A6-45C0-AE03-50B9CF8B74E0}"/>
    <cellStyle name="Comma 3 2 2 3 3 2 2" xfId="2946" xr:uid="{D368378E-EE39-4A12-B4F1-A73812A7741B}"/>
    <cellStyle name="Comma 3 2 2 3 3 2 2 2" xfId="3994" xr:uid="{E7E3F352-C4E0-4BEC-9B4D-D6BA75CDFD1A}"/>
    <cellStyle name="Comma 3 2 2 3 3 2 2 2 2" xfId="7630" xr:uid="{AF151C8E-A36F-4CE4-85C0-168ED517963B}"/>
    <cellStyle name="Comma 3 2 2 3 3 2 2 3" xfId="5927" xr:uid="{18C3E4C7-AB15-42BC-A050-84F96CA725E2}"/>
    <cellStyle name="Comma 3 2 2 3 3 2 3" xfId="3504" xr:uid="{F9651623-0F61-4159-AD30-57CFD2AFDAAB}"/>
    <cellStyle name="Comma 3 2 2 3 3 2 3 2" xfId="6766" xr:uid="{96541EA8-E110-4AF7-90A3-19B541769515}"/>
    <cellStyle name="Comma 3 2 2 3 3 2 4" xfId="5484" xr:uid="{C66A3F6C-CB24-4985-826D-2DD181B76628}"/>
    <cellStyle name="Comma 3 2 2 3 3 3" xfId="2514" xr:uid="{DA4AA2A4-11EC-46E2-963A-7C220EFEA085}"/>
    <cellStyle name="Comma 3 2 2 3 3 3 2" xfId="3747" xr:uid="{B02A84DD-5BC0-4BDD-ADFA-637DFA46E7E9}"/>
    <cellStyle name="Comma 3 2 2 3 3 3 2 2" xfId="7198" xr:uid="{936B9DA2-E4D4-4C4B-947E-8B1A87719E57}"/>
    <cellStyle name="Comma 3 2 2 3 3 3 3" xfId="5706" xr:uid="{E0BF11EE-AEC7-46F2-A9C0-C48B44FF26C2}"/>
    <cellStyle name="Comma 3 2 2 3 3 4" xfId="1670" xr:uid="{27848827-A743-4569-B1C2-9ACD14419A64}"/>
    <cellStyle name="Comma 3 2 2 3 3 4 2" xfId="6334" xr:uid="{45D516A6-0531-4C7E-82AC-28DCA3982C5F}"/>
    <cellStyle name="Comma 3 2 2 3 3 5" xfId="3261" xr:uid="{377A18F7-23D5-465B-B6AC-6281EB1455CB}"/>
    <cellStyle name="Comma 3 2 2 3 3 6" xfId="5257" xr:uid="{9CF454F8-3C4F-4550-A1A0-BEE79072F30E}"/>
    <cellStyle name="Comma 3 2 2 3 3 7" xfId="11162" xr:uid="{C3312D3D-2B78-47CC-ADF7-599CF23698F6}"/>
    <cellStyle name="Comma 3 2 2 3 4" xfId="1277" xr:uid="{027E5391-1421-4B41-8BBC-EBCDC2E515CD}"/>
    <cellStyle name="Comma 3 2 2 3 4 2" xfId="2658" xr:uid="{AFADD8FC-2A4D-4A02-9654-1B4418862D6D}"/>
    <cellStyle name="Comma 3 2 2 3 4 2 2" xfId="3829" xr:uid="{5378935E-C6E9-4A95-9ABE-C13090CA606E}"/>
    <cellStyle name="Comma 3 2 2 3 4 2 2 2" xfId="7342" xr:uid="{79608D5E-5559-4DC6-BF3A-9C935DA5C8F7}"/>
    <cellStyle name="Comma 3 2 2 3 4 2 3" xfId="5780" xr:uid="{11AD2F13-F083-4D1A-92EC-39655B6C5ED4}"/>
    <cellStyle name="Comma 3 2 2 3 4 3" xfId="1810" xr:uid="{DD666915-710C-4D46-BDA1-4B7CF452C728}"/>
    <cellStyle name="Comma 3 2 2 3 4 3 2" xfId="6478" xr:uid="{6CDC5E82-DAD3-4733-A460-510BF7DFEDD2}"/>
    <cellStyle name="Comma 3 2 2 3 4 4" xfId="3341" xr:uid="{CEB32F76-7769-45CF-80A2-A996F55A3133}"/>
    <cellStyle name="Comma 3 2 2 3 4 5" xfId="5333" xr:uid="{980B7CD9-3304-4C9C-A8C8-7CDCF8497F66}"/>
    <cellStyle name="Comma 3 2 2 3 5" xfId="2229" xr:uid="{F97F0FF3-F87C-4FF2-87B0-0D3CAA326D83}"/>
    <cellStyle name="Comma 3 2 2 3 5 2" xfId="3583" xr:uid="{9D2168E5-016A-4D4F-9F8C-6874904BFDB8}"/>
    <cellStyle name="Comma 3 2 2 3 5 2 2" xfId="6910" xr:uid="{E4303C9F-4747-4FDB-8109-B968A04E70FB}"/>
    <cellStyle name="Comma 3 2 2 3 5 3" xfId="5559" xr:uid="{BD6D328C-3352-415C-9882-563FDAE69B21}"/>
    <cellStyle name="Comma 3 2 2 3 6" xfId="1435" xr:uid="{3757CE30-8BD5-4E68-B432-5E87AB6BA531}"/>
    <cellStyle name="Comma 3 2 2 3 6 2" xfId="6051" xr:uid="{25D512F1-7290-4947-8CB6-485D3FA8C032}"/>
    <cellStyle name="Comma 3 2 2 3 7" xfId="3101" xr:uid="{B686CC42-CA5B-4AD0-B679-FB3BF05DC9F6}"/>
    <cellStyle name="Comma 3 2 2 3 8" xfId="5112" xr:uid="{7536B847-0A8A-40FC-AA01-6B135CA64CC3}"/>
    <cellStyle name="Comma 3 2 2 3 9" xfId="7726" xr:uid="{6E8868B5-34E7-434D-B50B-463A3CA28951}"/>
    <cellStyle name="Comma 3 2 2 4" xfId="212" xr:uid="{65681BBE-0CAF-44E2-BD3D-83B3F1BB1D26}"/>
    <cellStyle name="Comma 3 2 2 4 2" xfId="1877" xr:uid="{EA0D6BCC-96A2-4DC3-87C5-590066D9705D}"/>
    <cellStyle name="Comma 3 2 2 4 2 2" xfId="2730" xr:uid="{37FDD550-9503-449B-BA4A-D7792FAF39F8}"/>
    <cellStyle name="Comma 3 2 2 4 2 2 2" xfId="3871" xr:uid="{2DFB21A5-768F-44C5-A35C-118138BD806C}"/>
    <cellStyle name="Comma 3 2 2 4 2 2 2 2" xfId="7414" xr:uid="{1D894EAB-A28C-49F7-A784-5182AB3803E9}"/>
    <cellStyle name="Comma 3 2 2 4 2 2 3" xfId="5816" xr:uid="{111B2508-5DC2-45C1-BE9F-365D1FB4473D}"/>
    <cellStyle name="Comma 3 2 2 4 2 3" xfId="3382" xr:uid="{3B451EED-622C-42EE-A045-D948C498A7F3}"/>
    <cellStyle name="Comma 3 2 2 4 2 3 2" xfId="6550" xr:uid="{0174C239-E1DA-4A00-8F37-194AED2CD88C}"/>
    <cellStyle name="Comma 3 2 2 4 2 4" xfId="5370" xr:uid="{5400FE3C-493F-46B2-853B-DC13F54C0B31}"/>
    <cellStyle name="Comma 3 2 2 4 2 5" xfId="9985" xr:uid="{C26EBC1B-ABF1-4E44-9C75-D0FE57B765B5}"/>
    <cellStyle name="Comma 3 2 2 4 3" xfId="2298" xr:uid="{085E0CF4-E23C-4C32-8A44-FF9302A183CA}"/>
    <cellStyle name="Comma 3 2 2 4 3 2" xfId="3624" xr:uid="{28DFA776-64AD-4D27-B2D6-71C28800D4B1}"/>
    <cellStyle name="Comma 3 2 2 4 3 2 2" xfId="6982" xr:uid="{F4C12FC2-1D39-4EA7-8812-F60587E8196E}"/>
    <cellStyle name="Comma 3 2 2 4 3 3" xfId="5596" xr:uid="{8E2FF508-5A98-4ABB-8437-366C5F6517AD}"/>
    <cellStyle name="Comma 3 2 2 4 3 4" xfId="11631" xr:uid="{6B69877D-475D-4A3B-9073-3A164C5D4CEA}"/>
    <cellStyle name="Comma 3 2 2 4 4" xfId="1481" xr:uid="{317AACF0-029B-4315-B612-921E487D3F68}"/>
    <cellStyle name="Comma 3 2 2 4 4 2" xfId="6119" xr:uid="{3FFC4930-E9C2-45F6-B235-7EB12D30CD57}"/>
    <cellStyle name="Comma 3 2 2 4 5" xfId="3141" xr:uid="{41803521-B837-48F5-B3A2-773ADA02BA28}"/>
    <cellStyle name="Comma 3 2 2 4 6" xfId="5148" xr:uid="{79528CEA-B271-4A3F-9D6F-EFDB91D24685}"/>
    <cellStyle name="Comma 3 2 2 4 7" xfId="8398" xr:uid="{6717DCD8-610F-491C-AB26-7810DA3E4BD1}"/>
    <cellStyle name="Comma 3 2 2 5" xfId="312" xr:uid="{B4DEDEBC-2441-40BD-92FA-BF26CC75ABD5}"/>
    <cellStyle name="Comma 3 2 2 5 2" xfId="2013" xr:uid="{7042E47C-DB1A-4266-BE7C-7540D39DDDEC}"/>
    <cellStyle name="Comma 3 2 2 5 2 2" xfId="2874" xr:uid="{BD0348C5-6565-4DDA-856A-1D9FDBEE26CC}"/>
    <cellStyle name="Comma 3 2 2 5 2 2 2" xfId="3954" xr:uid="{D3E428F2-53EC-45F1-B8A8-7BB4F364002E}"/>
    <cellStyle name="Comma 3 2 2 5 2 2 2 2" xfId="7558" xr:uid="{39093919-8E31-4F6B-BA96-031483719F3E}"/>
    <cellStyle name="Comma 3 2 2 5 2 2 3" xfId="5891" xr:uid="{1C5F933A-D4C6-4B8C-ACD8-2518FA7D2641}"/>
    <cellStyle name="Comma 3 2 2 5 2 3" xfId="3465" xr:uid="{48E18301-356D-4FC0-BAF8-618688DB89F0}"/>
    <cellStyle name="Comma 3 2 2 5 2 3 2" xfId="6694" xr:uid="{DEB0242E-B660-4CC9-8A68-EE83434A1F31}"/>
    <cellStyle name="Comma 3 2 2 5 2 4" xfId="5447" xr:uid="{7701E5EF-52C2-4C27-BE20-87570610C253}"/>
    <cellStyle name="Comma 3 2 2 5 2 5" xfId="10220" xr:uid="{28A5A0F6-097A-4B86-9DC7-B3ACDDE9B810}"/>
    <cellStyle name="Comma 3 2 2 5 3" xfId="2442" xr:uid="{20E40094-EADB-465C-9CBD-6834BBB1874E}"/>
    <cellStyle name="Comma 3 2 2 5 3 2" xfId="3706" xr:uid="{440E66C5-20C2-4EED-B700-60AEBF27B854}"/>
    <cellStyle name="Comma 3 2 2 5 3 2 2" xfId="7126" xr:uid="{07015E5D-0630-4AFC-A57E-49127F2E4DDD}"/>
    <cellStyle name="Comma 3 2 2 5 3 3" xfId="5669" xr:uid="{BD80F350-01B3-441C-86EF-4D03863A267C}"/>
    <cellStyle name="Comma 3 2 2 5 3 4" xfId="11866" xr:uid="{2CC74614-8B34-414C-A58E-AFA1447A5381}"/>
    <cellStyle name="Comma 3 2 2 5 4" xfId="1602" xr:uid="{47481E7A-0423-4D11-BEE5-B2F26CB5B855}"/>
    <cellStyle name="Comma 3 2 2 5 4 2" xfId="6262" xr:uid="{EE1C5000-F605-4E72-992F-76148ECE1330}"/>
    <cellStyle name="Comma 3 2 2 5 5" xfId="3221" xr:uid="{EC029FA5-9F8F-43AE-B46E-65FAB1E73AA1}"/>
    <cellStyle name="Comma 3 2 2 5 6" xfId="5220" xr:uid="{395CBC25-007E-471D-8915-B2BD9AEF89DC}"/>
    <cellStyle name="Comma 3 2 2 5 7" xfId="8634" xr:uid="{0CB82B89-060A-4315-BCDA-29BBF2A0395F}"/>
    <cellStyle name="Comma 3 2 2 6" xfId="675" xr:uid="{76ADE6AC-18EC-4539-95E7-7961BF80C6B9}"/>
    <cellStyle name="Comma 3 2 2 6 2" xfId="2586" xr:uid="{A49AEB60-0A45-45A8-BFE3-96B6134A8DF9}"/>
    <cellStyle name="Comma 3 2 2 6 2 2" xfId="3789" xr:uid="{8E2B0BBB-26FB-4703-A708-A8F2439DE5C5}"/>
    <cellStyle name="Comma 3 2 2 6 2 2 2" xfId="7270" xr:uid="{116770EF-BA65-407F-84FB-D775124444E3}"/>
    <cellStyle name="Comma 3 2 2 6 2 3" xfId="5744" xr:uid="{E6CA8B70-1ADF-4821-93C7-A9501A8A372C}"/>
    <cellStyle name="Comma 3 2 2 6 2 4" xfId="10456" xr:uid="{F8D63F91-3976-4833-A093-89F3ED81EA20}"/>
    <cellStyle name="Comma 3 2 2 6 3" xfId="1738" xr:uid="{38CE68A9-15D7-4DE5-A1C9-2D2782932601}"/>
    <cellStyle name="Comma 3 2 2 6 3 2" xfId="6406" xr:uid="{ABA7F85C-6DB4-4D1A-B15A-E0CC4E74B91B}"/>
    <cellStyle name="Comma 3 2 2 6 3 3" xfId="12102" xr:uid="{B973C571-7DCB-4D59-BC34-022248E42C2B}"/>
    <cellStyle name="Comma 3 2 2 6 4" xfId="3300" xr:uid="{421DD394-341F-474B-BE4D-C37CF32D2C79}"/>
    <cellStyle name="Comma 3 2 2 6 5" xfId="5296" xr:uid="{88C8A91F-723D-4FC8-A597-6CE5AB68863C}"/>
    <cellStyle name="Comma 3 2 2 6 6" xfId="8870" xr:uid="{4A158A6D-083F-4549-8BC1-2C4AF789B87E}"/>
    <cellStyle name="Comma 3 2 2 7" xfId="1048" xr:uid="{4EB77CCD-8E4E-4E61-B90A-A8A7846B1377}"/>
    <cellStyle name="Comma 3 2 2 7 2" xfId="2157" xr:uid="{6BE9769E-E682-4A1F-8E75-CDEC5CB5887F}"/>
    <cellStyle name="Comma 3 2 2 7 2 2" xfId="6838" xr:uid="{B52ADB29-6546-4ADE-8611-FCAAD59A2B82}"/>
    <cellStyle name="Comma 3 2 2 7 3" xfId="3544" xr:uid="{A4253804-D2D0-4C2C-A454-BF92086FA04A}"/>
    <cellStyle name="Comma 3 2 2 7 4" xfId="5523" xr:uid="{50B2C282-8A14-4596-AE93-905C1342D99A}"/>
    <cellStyle name="Comma 3 2 2 7 5" xfId="9110" xr:uid="{15A750A8-B912-4FF4-8F38-AEB6A3244CE7}"/>
    <cellStyle name="Comma 3 2 2 8" xfId="1171" xr:uid="{FC9F088E-2F69-4DD3-A951-26682576D6DA}"/>
    <cellStyle name="Comma 3 2 2 8 2" xfId="5979" xr:uid="{847CBD80-7381-4167-9348-03186B4E2B8B}"/>
    <cellStyle name="Comma 3 2 2 8 3" xfId="10693" xr:uid="{D7DAD82B-9C5A-4EA4-B53B-42F154A6FC5B}"/>
    <cellStyle name="Comma 3 2 2 9" xfId="1399" xr:uid="{7CAD663C-A932-40D8-83D6-7C2FF55B1938}"/>
    <cellStyle name="Comma 3 2 20" xfId="7874" xr:uid="{040C2FAE-8B42-4835-8B3D-95438BDED02B}"/>
    <cellStyle name="Comma 3 2 21" xfId="7967" xr:uid="{782F7929-5664-49E8-9840-B7AA347AEA2E}"/>
    <cellStyle name="Comma 3 2 3" xfId="70" xr:uid="{1BC46A6C-2F41-4F7F-A1F2-32257A9DB39A}"/>
    <cellStyle name="Comma 3 2 3 10" xfId="4287" xr:uid="{25040820-4918-49C1-BFBF-F35FFEC6E51B}"/>
    <cellStyle name="Comma 3 2 3 11" xfId="4978" xr:uid="{85AA42FC-1750-4282-81BE-F347C39FCDA8}"/>
    <cellStyle name="Comma 3 2 3 12" xfId="5084" xr:uid="{F943A072-3260-46E3-B801-5126E6B98785}"/>
    <cellStyle name="Comma 3 2 3 13" xfId="5388" xr:uid="{5EFF600E-D39E-4761-B1C0-BB2F27B1371A}"/>
    <cellStyle name="Comma 3 2 3 14" xfId="7893" xr:uid="{515819A2-7519-4A42-B202-8B4F253E8EA7}"/>
    <cellStyle name="Comma 3 2 3 2" xfId="142" xr:uid="{1DF4F05B-00C1-46BC-80B3-D1752CF21275}"/>
    <cellStyle name="Comma 3 2 3 2 10" xfId="7936" xr:uid="{C81F4807-E2D5-4782-BA4A-FCCF8AACFF5F}"/>
    <cellStyle name="Comma 3 2 3 2 2" xfId="260" xr:uid="{39EEFBDB-9898-4701-97D8-0A4A0DF512C7}"/>
    <cellStyle name="Comma 3 2 3 2 2 2" xfId="1962" xr:uid="{DAC746F1-0357-460A-9ABA-09D5EBE57526}"/>
    <cellStyle name="Comma 3 2 3 2 2 2 2" xfId="2820" xr:uid="{9C67468E-107B-4850-959C-AC210E5717A3}"/>
    <cellStyle name="Comma 3 2 3 2 2 2 2 2" xfId="3921" xr:uid="{289D0F1D-D17D-4020-A4F9-A613E4314145}"/>
    <cellStyle name="Comma 3 2 3 2 2 2 2 2 2" xfId="7504" xr:uid="{7C6139C8-1698-480C-AD9D-B7D3A5C638EE}"/>
    <cellStyle name="Comma 3 2 3 2 2 2 2 3" xfId="5863" xr:uid="{B9B9D8C4-AB49-44E5-960B-512096C08DDD}"/>
    <cellStyle name="Comma 3 2 3 2 2 2 3" xfId="3433" xr:uid="{55DCA7AD-5581-454A-AF9B-26CDB9E675CA}"/>
    <cellStyle name="Comma 3 2 3 2 2 2 3 2" xfId="6640" xr:uid="{A4D502C1-7637-4423-8AC3-1E5189EF9528}"/>
    <cellStyle name="Comma 3 2 3 2 2 2 4" xfId="5419" xr:uid="{18A82190-855F-4046-83E0-F4066D60DCEF}"/>
    <cellStyle name="Comma 3 2 3 2 2 3" xfId="2388" xr:uid="{A4E2DBFA-9B37-48DB-9EB8-F9F37E79368B}"/>
    <cellStyle name="Comma 3 2 3 2 2 3 2" xfId="3675" xr:uid="{B048F80B-3878-484E-A81E-8340A9D9468B}"/>
    <cellStyle name="Comma 3 2 3 2 2 3 2 2" xfId="7072" xr:uid="{72AD880F-37FA-4EDE-948B-CD28589FA04E}"/>
    <cellStyle name="Comma 3 2 3 2 2 3 3" xfId="5641" xr:uid="{8F187181-9A3E-4A5D-A90D-7E1560359088}"/>
    <cellStyle name="Comma 3 2 3 2 2 4" xfId="1556" xr:uid="{F6E46CA2-A072-4E82-988E-61CFA195164D}"/>
    <cellStyle name="Comma 3 2 3 2 2 4 2" xfId="6208" xr:uid="{F1EFF25D-D24B-47B1-9EEB-D1CACEEE567C}"/>
    <cellStyle name="Comma 3 2 3 2 2 5" xfId="3190" xr:uid="{5CDC294B-B752-40F5-A0BE-CE1C25977005}"/>
    <cellStyle name="Comma 3 2 3 2 2 6" xfId="5193" xr:uid="{0E431981-A990-4E57-B297-2BBE83B9210E}"/>
    <cellStyle name="Comma 3 2 3 2 3" xfId="357" xr:uid="{13670D72-58BF-4F45-8072-60F616A8CA96}"/>
    <cellStyle name="Comma 3 2 3 2 3 2" xfId="2103" xr:uid="{5095D9BF-B316-43DD-8396-BD0BC200C6DC}"/>
    <cellStyle name="Comma 3 2 3 2 3 2 2" xfId="2964" xr:uid="{6E176841-D726-4DC3-A33F-CCE728EDB0B9}"/>
    <cellStyle name="Comma 3 2 3 2 3 2 2 2" xfId="4004" xr:uid="{043DCCA1-D984-41FF-AA06-D856EF5A4341}"/>
    <cellStyle name="Comma 3 2 3 2 3 2 2 2 2" xfId="7648" xr:uid="{B948B479-CD54-4D72-B759-DADEEC892769}"/>
    <cellStyle name="Comma 3 2 3 2 3 2 2 3" xfId="5936" xr:uid="{19A09D87-25CD-459E-8FF9-9029F3B36375}"/>
    <cellStyle name="Comma 3 2 3 2 3 2 3" xfId="3514" xr:uid="{A027C76C-1245-4F6E-AFCB-B5CB963144BA}"/>
    <cellStyle name="Comma 3 2 3 2 3 2 3 2" xfId="6784" xr:uid="{3F4F3084-7F1F-4DE3-8FB2-95EC427BEDEC}"/>
    <cellStyle name="Comma 3 2 3 2 3 2 4" xfId="5493" xr:uid="{D9F9D523-6A80-4233-8AD5-FD7D112FA65C}"/>
    <cellStyle name="Comma 3 2 3 2 3 3" xfId="2532" xr:uid="{5B104D76-F185-4FE6-B80F-43E1A3F12EF5}"/>
    <cellStyle name="Comma 3 2 3 2 3 3 2" xfId="3757" xr:uid="{D89EA148-93A0-45E6-9D80-E7E6BC08A3C7}"/>
    <cellStyle name="Comma 3 2 3 2 3 3 2 2" xfId="7216" xr:uid="{BA84C3EB-3094-4C59-8BAD-D79EBB2A672A}"/>
    <cellStyle name="Comma 3 2 3 2 3 3 3" xfId="5716" xr:uid="{950159DE-CCE3-4A5D-8BBD-CFFF2246B22C}"/>
    <cellStyle name="Comma 3 2 3 2 3 4" xfId="1687" xr:uid="{F724D639-E2E4-4E06-8F24-80BCA0DA814B}"/>
    <cellStyle name="Comma 3 2 3 2 3 4 2" xfId="6352" xr:uid="{677A6CA1-DCF8-48E4-BA4B-D525110D1A35}"/>
    <cellStyle name="Comma 3 2 3 2 3 5" xfId="3270" xr:uid="{EB65915D-7299-4D88-9451-F7FAD58E84B8}"/>
    <cellStyle name="Comma 3 2 3 2 3 6" xfId="5266" xr:uid="{B9459DEA-3891-46B0-B2CE-4E1406C6B083}"/>
    <cellStyle name="Comma 3 2 3 2 4" xfId="1317" xr:uid="{9831EF57-B989-4B00-B5C5-D0C5A576BF73}"/>
    <cellStyle name="Comma 3 2 3 2 4 2" xfId="2676" xr:uid="{2543D33F-322A-4377-A072-5EC31EB4DC0A}"/>
    <cellStyle name="Comma 3 2 3 2 4 2 2" xfId="3839" xr:uid="{E713763B-79FA-4BE1-97AD-B758B58D7DFC}"/>
    <cellStyle name="Comma 3 2 3 2 4 2 2 2" xfId="7360" xr:uid="{A19C8DEB-7C36-471C-9F98-7194C7050764}"/>
    <cellStyle name="Comma 3 2 3 2 4 2 3" xfId="5789" xr:uid="{72977B87-D9F9-475F-B678-3C63716CA819}"/>
    <cellStyle name="Comma 3 2 3 2 4 3" xfId="1828" xr:uid="{6A9D01FD-25C5-4B2D-876A-F774BA17A23D}"/>
    <cellStyle name="Comma 3 2 3 2 4 3 2" xfId="6496" xr:uid="{65FF6CE1-65AF-475D-AA61-D17F0238681F}"/>
    <cellStyle name="Comma 3 2 3 2 4 4" xfId="3351" xr:uid="{F9981D86-EC89-435A-8BFD-1AE71927D464}"/>
    <cellStyle name="Comma 3 2 3 2 4 5" xfId="5342" xr:uid="{8A34B2D7-6226-4812-832C-08493DC6ECA3}"/>
    <cellStyle name="Comma 3 2 3 2 5" xfId="2247" xr:uid="{001B3D30-BCD4-42CE-B810-E29E1F8D469A}"/>
    <cellStyle name="Comma 3 2 3 2 5 2" xfId="3593" xr:uid="{CD7F2C1B-E897-47B7-8EEF-27DC5DB7D5FB}"/>
    <cellStyle name="Comma 3 2 3 2 5 2 2" xfId="6928" xr:uid="{7D374151-756B-4FE9-AFAC-2B0BCA1B661F}"/>
    <cellStyle name="Comma 3 2 3 2 5 3" xfId="5568" xr:uid="{258D5C68-CCB9-4095-8DD2-A8049F4669DE}"/>
    <cellStyle name="Comma 3 2 3 2 6" xfId="1444" xr:uid="{DF419ED8-80AF-4E46-9AA9-E6C07EFF33C0}"/>
    <cellStyle name="Comma 3 2 3 2 6 2" xfId="6069" xr:uid="{EDB956E7-60ED-44FF-8912-6AABB07F4B31}"/>
    <cellStyle name="Comma 3 2 3 2 7" xfId="3110" xr:uid="{590AB7E6-499A-44B6-AC42-3CADA589582B}"/>
    <cellStyle name="Comma 3 2 3 2 8" xfId="5121" xr:uid="{95124073-C231-49C1-B907-D491B9BB7CB2}"/>
    <cellStyle name="Comma 3 2 3 2 9" xfId="7718" xr:uid="{C4099AE2-27DB-4E02-9794-AA4F1C7E7D58}"/>
    <cellStyle name="Comma 3 2 3 3" xfId="222" xr:uid="{3F732CAA-74D4-4119-A9AF-0CA9E5B18054}"/>
    <cellStyle name="Comma 3 2 3 3 2" xfId="1894" xr:uid="{B84D0F0B-3EBE-4F21-BB26-9314299E89C9}"/>
    <cellStyle name="Comma 3 2 3 3 2 2" xfId="2748" xr:uid="{E059B6F3-1CC3-4E69-B652-3AB9197D91E0}"/>
    <cellStyle name="Comma 3 2 3 3 2 2 2" xfId="3880" xr:uid="{2BA0C9A5-E68C-4B59-A932-AE2FC310718F}"/>
    <cellStyle name="Comma 3 2 3 3 2 2 2 2" xfId="7432" xr:uid="{151708ED-9D4E-404B-BDFC-ED56BE065867}"/>
    <cellStyle name="Comma 3 2 3 3 2 2 3" xfId="5825" xr:uid="{B87D0546-8B74-46AF-B1D5-05454059E9D0}"/>
    <cellStyle name="Comma 3 2 3 3 2 3" xfId="3392" xr:uid="{6BB2FC49-EAEA-4985-9792-B995D347EDF7}"/>
    <cellStyle name="Comma 3 2 3 3 2 3 2" xfId="6568" xr:uid="{F7EE5501-250A-4066-9369-F3037194F66D}"/>
    <cellStyle name="Comma 3 2 3 3 2 4" xfId="5379" xr:uid="{7FB1099A-A079-49A9-B5D5-2C6E274B4AF3}"/>
    <cellStyle name="Comma 3 2 3 3 3" xfId="2316" xr:uid="{C7BBF71B-4C59-4CBE-92BF-A67D66B5D19E}"/>
    <cellStyle name="Comma 3 2 3 3 3 2" xfId="3634" xr:uid="{AD357659-C1D9-44A8-93D1-CAD756BE6E56}"/>
    <cellStyle name="Comma 3 2 3 3 3 2 2" xfId="7000" xr:uid="{4A66C9AA-BDCE-4E93-B44A-3CABA5B04591}"/>
    <cellStyle name="Comma 3 2 3 3 3 3" xfId="5605" xr:uid="{CEE54AF4-890B-45AE-9FEF-1A0F84D14841}"/>
    <cellStyle name="Comma 3 2 3 3 4" xfId="1496" xr:uid="{5BED16AD-E331-4AF5-8653-070F13AFE92D}"/>
    <cellStyle name="Comma 3 2 3 3 4 2" xfId="6136" xr:uid="{ECF512AB-2CAD-48D1-8A33-114D35523247}"/>
    <cellStyle name="Comma 3 2 3 3 5" xfId="3150" xr:uid="{5785A4B9-7724-407D-933B-703820FA3488}"/>
    <cellStyle name="Comma 3 2 3 3 6" xfId="5157" xr:uid="{6523ADE3-F866-4915-B915-83B77B842EA6}"/>
    <cellStyle name="Comma 3 2 3 4" xfId="320" xr:uid="{291C9AC8-87AA-4E45-824F-99498E492248}"/>
    <cellStyle name="Comma 3 2 3 4 2" xfId="2031" xr:uid="{303FBC8C-DAB6-42B6-BF5C-8A8426406448}"/>
    <cellStyle name="Comma 3 2 3 4 2 2" xfId="2892" xr:uid="{D76AFC19-6091-474E-8D7C-E927851CE201}"/>
    <cellStyle name="Comma 3 2 3 4 2 2 2" xfId="3964" xr:uid="{C6F6B798-2BB3-4437-A993-3610578B6110}"/>
    <cellStyle name="Comma 3 2 3 4 2 2 2 2" xfId="7576" xr:uid="{967EEC09-A7D2-4BE0-9EF0-09B88B1A2E3A}"/>
    <cellStyle name="Comma 3 2 3 4 2 2 3" xfId="5900" xr:uid="{1AB0A49A-5C7D-4C88-8BF6-B64A20E89F77}"/>
    <cellStyle name="Comma 3 2 3 4 2 3" xfId="3474" xr:uid="{E005AAA5-F452-4918-AF25-45140DED65B7}"/>
    <cellStyle name="Comma 3 2 3 4 2 3 2" xfId="6712" xr:uid="{DD29BD45-1C11-487F-AD50-11BE0B564F8C}"/>
    <cellStyle name="Comma 3 2 3 4 2 4" xfId="5456" xr:uid="{8271B8E1-3AF7-4787-AED7-834D0A227DFD}"/>
    <cellStyle name="Comma 3 2 3 4 3" xfId="2460" xr:uid="{0550CB6C-3987-4B4F-8AB0-6675268F2692}"/>
    <cellStyle name="Comma 3 2 3 4 3 2" xfId="3716" xr:uid="{56491552-C27F-4F3E-9630-9D9429CD7666}"/>
    <cellStyle name="Comma 3 2 3 4 3 2 2" xfId="7144" xr:uid="{7717755F-AAB4-4A08-AEA3-5B4E3036BBE7}"/>
    <cellStyle name="Comma 3 2 3 4 3 3" xfId="5679" xr:uid="{B3797954-EB70-4CAF-9E39-86BE3297000C}"/>
    <cellStyle name="Comma 3 2 3 4 4" xfId="1619" xr:uid="{B557EA84-AB5D-4FC7-BDF7-27722875EF56}"/>
    <cellStyle name="Comma 3 2 3 4 4 2" xfId="6280" xr:uid="{D8D06F29-F159-46D7-8775-9E71F891F025}"/>
    <cellStyle name="Comma 3 2 3 4 5" xfId="3230" xr:uid="{6BF1C2FB-015B-499C-8628-FDC4F2E7ED14}"/>
    <cellStyle name="Comma 3 2 3 4 6" xfId="5229" xr:uid="{8D38AD8B-731A-412C-A947-F32605360117}"/>
    <cellStyle name="Comma 3 2 3 5" xfId="933" xr:uid="{70E0989E-F834-4F51-8A4B-22A4306AD44B}"/>
    <cellStyle name="Comma 3 2 3 5 2" xfId="2604" xr:uid="{0E2FD440-C50F-46D9-8AB6-F81C39EC5861}"/>
    <cellStyle name="Comma 3 2 3 5 2 2" xfId="3799" xr:uid="{D23384D5-6717-444F-86FE-70189F107DB2}"/>
    <cellStyle name="Comma 3 2 3 5 2 2 2" xfId="7288" xr:uid="{0BB7F2CF-CE20-4BC0-A81D-086F506E3BD1}"/>
    <cellStyle name="Comma 3 2 3 5 2 3" xfId="5753" xr:uid="{8427E794-EE13-4C16-B741-243387D208FF}"/>
    <cellStyle name="Comma 3 2 3 5 3" xfId="1756" xr:uid="{A145780A-4274-4602-9DF4-9E66A8388A28}"/>
    <cellStyle name="Comma 3 2 3 5 3 2" xfId="6424" xr:uid="{F2A5559A-FFCF-40B2-818D-25AEF2AF1F8D}"/>
    <cellStyle name="Comma 3 2 3 5 4" xfId="3310" xr:uid="{63532A3E-8764-4037-AC9F-4A329758A8CA}"/>
    <cellStyle name="Comma 3 2 3 5 5" xfId="5305" xr:uid="{022E1A5E-771A-4B5C-BBA1-3931FF687698}"/>
    <cellStyle name="Comma 3 2 3 6" xfId="1086" xr:uid="{C109D7BB-884A-4CEF-B77A-206DF3542060}"/>
    <cellStyle name="Comma 3 2 3 6 2" xfId="2175" xr:uid="{DE8E33F2-4284-4D93-A55A-CEE8CA5B884A}"/>
    <cellStyle name="Comma 3 2 3 6 2 2" xfId="6856" xr:uid="{2B2A8CDF-DC68-413C-A8DB-6D2124E6BBCC}"/>
    <cellStyle name="Comma 3 2 3 6 3" xfId="3554" xr:uid="{EC529140-CDF7-4582-907E-8AF1A9880838}"/>
    <cellStyle name="Comma 3 2 3 6 4" xfId="5532" xr:uid="{20F3A79A-3DCC-4726-A7AF-541BA89242B1}"/>
    <cellStyle name="Comma 3 2 3 7" xfId="1199" xr:uid="{D36758B8-8785-4D40-AAA7-815ACB2D7C52}"/>
    <cellStyle name="Comma 3 2 3 7 2" xfId="5997" xr:uid="{EC6833C3-F976-435E-9A9C-39C731015995}"/>
    <cellStyle name="Comma 3 2 3 8" xfId="1408" xr:uid="{7AA1F2C5-9790-4C05-B916-212BDE265CC5}"/>
    <cellStyle name="Comma 3 2 3 9" xfId="3070" xr:uid="{8C57766A-724B-4D17-BCC9-D12D12836ACC}"/>
    <cellStyle name="Comma 3 2 4" xfId="106" xr:uid="{CF27663E-0897-4409-B679-01F82385DC20}"/>
    <cellStyle name="Comma 3 2 4 10" xfId="7916" xr:uid="{59AF8E6E-3931-407E-A9F9-3D481AE91C3E}"/>
    <cellStyle name="Comma 3 2 4 2" xfId="242" xr:uid="{9983D205-F3E9-4738-851C-AD1485F30260}"/>
    <cellStyle name="Comma 3 2 4 2 2" xfId="1372" xr:uid="{C68DEFAD-3268-4883-AAFD-690D0E6ADF8E}"/>
    <cellStyle name="Comma 3 2 4 2 2 2" xfId="2784" xr:uid="{A74F2A32-95A6-4144-812D-AA3A14A24342}"/>
    <cellStyle name="Comma 3 2 4 2 2 2 2" xfId="3901" xr:uid="{4C140290-93E2-43E9-9796-902EBA94DAAB}"/>
    <cellStyle name="Comma 3 2 4 2 2 2 2 2" xfId="7468" xr:uid="{C09F7307-330E-49F6-988A-AEA140303041}"/>
    <cellStyle name="Comma 3 2 4 2 2 2 3" xfId="5844" xr:uid="{27C78FC4-A4D1-4EF4-9DF9-D5D652A2251D}"/>
    <cellStyle name="Comma 3 2 4 2 2 3" xfId="1928" xr:uid="{C2C9FB1F-A417-4AFB-BB49-5700BCEF3539}"/>
    <cellStyle name="Comma 3 2 4 2 2 3 2" xfId="6604" xr:uid="{A7A0F8F3-EC23-4DFB-809D-A11E2CCA099E}"/>
    <cellStyle name="Comma 3 2 4 2 2 4" xfId="3413" xr:uid="{1F8A3C06-AB5E-4ABF-B664-76B969F29A9B}"/>
    <cellStyle name="Comma 3 2 4 2 2 5" xfId="5398" xr:uid="{6C03FB5C-218C-40DA-8B1A-058965AF10F2}"/>
    <cellStyle name="Comma 3 2 4 2 3" xfId="2352" xr:uid="{904D5398-0079-43C8-B4D1-AA380BFCE687}"/>
    <cellStyle name="Comma 3 2 4 2 3 2" xfId="3655" xr:uid="{12F5C417-BB9A-43E2-96E3-45D6E5487523}"/>
    <cellStyle name="Comma 3 2 4 2 3 2 2" xfId="7036" xr:uid="{7C5F76C4-5FA3-446E-8EF2-A430EECEF27B}"/>
    <cellStyle name="Comma 3 2 4 2 3 3" xfId="5623" xr:uid="{EFABB062-BFDF-4B7E-831F-0D76421F82D8}"/>
    <cellStyle name="Comma 3 2 4 2 4" xfId="1526" xr:uid="{65C50298-24FA-48F0-B017-6D485A4BFB55}"/>
    <cellStyle name="Comma 3 2 4 2 4 2" xfId="6172" xr:uid="{DE8C2E0B-6967-45B4-9249-6366078B7345}"/>
    <cellStyle name="Comma 3 2 4 2 5" xfId="3171" xr:uid="{972A964A-4115-4B35-859F-6548F14D2086}"/>
    <cellStyle name="Comma 3 2 4 2 6" xfId="5175" xr:uid="{56F1F5EC-9298-43AB-9A66-5F01DB30FA8E}"/>
    <cellStyle name="Comma 3 2 4 2 7" xfId="7691" xr:uid="{8995B9C5-C557-439A-BD49-7B65A5B4A4EE}"/>
    <cellStyle name="Comma 3 2 4 3" xfId="339" xr:uid="{C9274345-2492-45BA-B42B-DCAC09062C9D}"/>
    <cellStyle name="Comma 3 2 4 3 2" xfId="2067" xr:uid="{7B3FD1D6-BDF2-4315-8E07-7E54642ABB69}"/>
    <cellStyle name="Comma 3 2 4 3 2 2" xfId="2928" xr:uid="{3FADB2C2-0305-469A-B29F-364EA1CBEF16}"/>
    <cellStyle name="Comma 3 2 4 3 2 2 2" xfId="3984" xr:uid="{5C4DCE16-9C19-4847-9145-38391FF53A0C}"/>
    <cellStyle name="Comma 3 2 4 3 2 2 2 2" xfId="7612" xr:uid="{3C973CFA-78A2-4C70-BC7F-31B53D98BCDD}"/>
    <cellStyle name="Comma 3 2 4 3 2 2 3" xfId="5918" xr:uid="{A7236316-FBFA-4F45-8E87-8D3DF1FD63DF}"/>
    <cellStyle name="Comma 3 2 4 3 2 3" xfId="3494" xr:uid="{C7D2ACC7-A425-4091-A338-609E1DB90318}"/>
    <cellStyle name="Comma 3 2 4 3 2 3 2" xfId="6748" xr:uid="{DA285437-E68C-402B-9A22-8BBD519D0FBB}"/>
    <cellStyle name="Comma 3 2 4 3 2 4" xfId="5475" xr:uid="{26367173-61E3-40CD-8A8A-50C59E9D47B8}"/>
    <cellStyle name="Comma 3 2 4 3 3" xfId="2496" xr:uid="{E60646BA-379C-415A-AE23-EAED795E618E}"/>
    <cellStyle name="Comma 3 2 4 3 3 2" xfId="3737" xr:uid="{0A8477D0-FD71-4809-A73E-4EE0424DBA45}"/>
    <cellStyle name="Comma 3 2 4 3 3 2 2" xfId="7180" xr:uid="{35E2C5F3-EA5A-44FF-82E1-1BAB3E70E8E3}"/>
    <cellStyle name="Comma 3 2 4 3 3 3" xfId="5697" xr:uid="{12371C17-9AEE-4819-8CE2-D50AE52775E9}"/>
    <cellStyle name="Comma 3 2 4 3 4" xfId="1653" xr:uid="{75EF9CD6-E346-4177-9B43-7D3AA60CA75C}"/>
    <cellStyle name="Comma 3 2 4 3 4 2" xfId="6316" xr:uid="{AA8B135B-BECD-4AB3-8D9F-31DBE76F5723}"/>
    <cellStyle name="Comma 3 2 4 3 5" xfId="3251" xr:uid="{8A0000D8-E996-4D78-A864-F1EB3BA6FF6F}"/>
    <cellStyle name="Comma 3 2 4 3 6" xfId="5248" xr:uid="{C020C4AB-464F-47E8-87ED-B14EE2AC7A9F}"/>
    <cellStyle name="Comma 3 2 4 4" xfId="1247" xr:uid="{431BCB16-176D-45BB-8A73-100CC18D1FB8}"/>
    <cellStyle name="Comma 3 2 4 4 2" xfId="2640" xr:uid="{8CA97C4B-0988-45AC-BC5F-1DE02BFA4A2A}"/>
    <cellStyle name="Comma 3 2 4 4 2 2" xfId="3820" xr:uid="{51EB7EE0-D824-4476-9DC4-FA3585A6E380}"/>
    <cellStyle name="Comma 3 2 4 4 2 2 2" xfId="7324" xr:uid="{DFF11C1D-EA2B-4B51-8010-6B2C773A7DC6}"/>
    <cellStyle name="Comma 3 2 4 4 2 3" xfId="5771" xr:uid="{C5F56066-8F68-4763-B1DB-92717F737F30}"/>
    <cellStyle name="Comma 3 2 4 4 3" xfId="1792" xr:uid="{AC76F0FE-6757-4F87-889F-53D2DCCED64A}"/>
    <cellStyle name="Comma 3 2 4 4 3 2" xfId="6460" xr:uid="{F9B66574-27FB-4913-A6BD-5EB427D4A0DD}"/>
    <cellStyle name="Comma 3 2 4 4 4" xfId="3331" xr:uid="{510ACA7F-1C42-4AB3-AA1D-CACB19271CA6}"/>
    <cellStyle name="Comma 3 2 4 4 5" xfId="5324" xr:uid="{CD245CE0-21E9-4377-8DF3-6369F26C6C96}"/>
    <cellStyle name="Comma 3 2 4 5" xfId="2211" xr:uid="{5ABCCD3C-7C66-4011-B7BC-506D84512580}"/>
    <cellStyle name="Comma 3 2 4 5 2" xfId="3574" xr:uid="{36B9F892-1764-43C3-8D5E-82CDF8D4350A}"/>
    <cellStyle name="Comma 3 2 4 5 2 2" xfId="6892" xr:uid="{B15DA963-B89E-4125-B9A9-C267B823A56D}"/>
    <cellStyle name="Comma 3 2 4 5 3" xfId="5550" xr:uid="{441F8870-E529-46B5-923D-6596C52DDC44}"/>
    <cellStyle name="Comma 3 2 4 6" xfId="1426" xr:uid="{1EB374E2-4A79-4F17-B934-B57A3EE6FA4E}"/>
    <cellStyle name="Comma 3 2 4 6 2" xfId="6033" xr:uid="{40E2A8D4-F14F-49BD-A112-74DF733B9270}"/>
    <cellStyle name="Comma 3 2 4 7" xfId="3091" xr:uid="{90DF009F-1A75-4999-B200-8E8E78EC652D}"/>
    <cellStyle name="Comma 3 2 4 8" xfId="5103" xr:uid="{68D0FEFA-2086-4612-8754-A27370B77D3C}"/>
    <cellStyle name="Comma 3 2 4 9" xfId="5272" xr:uid="{AEC1D7A1-C430-4116-97CB-85C7B3E4B724}"/>
    <cellStyle name="Comma 3 2 5" xfId="195" xr:uid="{F3FBABCD-26E1-4558-B73E-CEBCBAEFF5EB}"/>
    <cellStyle name="Comma 3 2 5 2" xfId="1261" xr:uid="{41A767B0-7D5C-4D78-8414-59824A578F21}"/>
    <cellStyle name="Comma 3 2 5 2 2" xfId="2712" xr:uid="{1F15C114-4E51-453F-B6C2-9746C7BE70D4}"/>
    <cellStyle name="Comma 3 2 5 2 2 2" xfId="3860" xr:uid="{0F2C0BCE-9B00-4D2B-889D-F897587011F3}"/>
    <cellStyle name="Comma 3 2 5 2 2 2 2" xfId="7396" xr:uid="{00FF718B-6F8B-453A-9071-70B8E68EFC10}"/>
    <cellStyle name="Comma 3 2 5 2 2 3" xfId="5807" xr:uid="{946EB073-FDF4-42AA-A8B6-E60D7E230C7A}"/>
    <cellStyle name="Comma 3 2 5 2 3" xfId="1862" xr:uid="{62FC4A4E-DCBC-43E0-9B76-56A9723F83D5}"/>
    <cellStyle name="Comma 3 2 5 2 3 2" xfId="6532" xr:uid="{32DFF10B-81D3-4A42-9552-6C75D3696E15}"/>
    <cellStyle name="Comma 3 2 5 2 4" xfId="3371" xr:uid="{C666CD32-6257-4B49-92C3-7A60933C92FC}"/>
    <cellStyle name="Comma 3 2 5 2 5" xfId="5361" xr:uid="{ED203FFB-3390-4E6F-9BE2-6ABA503133EB}"/>
    <cellStyle name="Comma 3 2 5 3" xfId="2282" xr:uid="{F5682F97-BEBB-4272-837E-38C7E7496706}"/>
    <cellStyle name="Comma 3 2 5 3 2" xfId="3614" xr:uid="{02E1A170-6A28-4927-B94B-A207AE59C720}"/>
    <cellStyle name="Comma 3 2 5 3 2 2" xfId="6964" xr:uid="{8FD00971-4C3A-42DF-9DBC-2FD6CDAFA04B}"/>
    <cellStyle name="Comma 3 2 5 3 3" xfId="5587" xr:uid="{B09BCFDF-71C1-47F3-88EE-AB49F6F23454}"/>
    <cellStyle name="Comma 3 2 5 4" xfId="1466" xr:uid="{12959989-A41F-48D4-A2C9-2E9E0CA1AAB4}"/>
    <cellStyle name="Comma 3 2 5 4 2" xfId="6103" xr:uid="{159729F2-F680-423B-9B5B-954136721AD3}"/>
    <cellStyle name="Comma 3 2 5 5" xfId="3131" xr:uid="{2568541F-6916-4050-8E7D-980C427BC290}"/>
    <cellStyle name="Comma 3 2 5 6" xfId="5139" xr:uid="{4D27FB9F-572F-4CD9-93B8-616310E36CBA}"/>
    <cellStyle name="Comma 3 2 5 7" xfId="7684" xr:uid="{40187967-8550-4924-B242-B37AE6F8605F}"/>
    <cellStyle name="Comma 3 2 6" xfId="302" xr:uid="{436E1ABF-C67A-48F4-8AFC-0ABFB6A6985C}"/>
    <cellStyle name="Comma 3 2 6 2" xfId="1996" xr:uid="{B22B00BE-FBF0-4B90-975D-5215C74D6A19}"/>
    <cellStyle name="Comma 3 2 6 2 2" xfId="2856" xr:uid="{F1D6384C-64A3-4A8B-8ED2-67C127D2395A}"/>
    <cellStyle name="Comma 3 2 6 2 2 2" xfId="3943" xr:uid="{5BF30BE8-B602-4D29-BE69-69B6BD523546}"/>
    <cellStyle name="Comma 3 2 6 2 2 2 2" xfId="7540" xr:uid="{276F0D5B-8A03-4636-BC48-5EAF809E897A}"/>
    <cellStyle name="Comma 3 2 6 2 2 3" xfId="5882" xr:uid="{6162D3ED-8969-46A1-B128-B09C89D624A8}"/>
    <cellStyle name="Comma 3 2 6 2 3" xfId="3455" xr:uid="{85C225B0-C7A3-4294-B1CC-DAE0D499E942}"/>
    <cellStyle name="Comma 3 2 6 2 3 2" xfId="6676" xr:uid="{FD632454-697E-433B-9A3F-6A32C4D08341}"/>
    <cellStyle name="Comma 3 2 6 2 4" xfId="5438" xr:uid="{7CD98C71-A19A-4A79-BEBE-467999032E0E}"/>
    <cellStyle name="Comma 3 2 6 3" xfId="2424" xr:uid="{A5236E56-F7A7-4655-B76F-99E0D524A288}"/>
    <cellStyle name="Comma 3 2 6 3 2" xfId="3696" xr:uid="{0D599FD1-4EB0-4AC6-919A-E120BAB54D38}"/>
    <cellStyle name="Comma 3 2 6 3 2 2" xfId="7108" xr:uid="{8B799BD4-36CA-4C37-8602-189E701148BF}"/>
    <cellStyle name="Comma 3 2 6 3 3" xfId="5660" xr:uid="{EB9956EC-CD02-4DAA-87EC-387203B327A9}"/>
    <cellStyle name="Comma 3 2 6 4" xfId="1586" xr:uid="{610CF6FC-5008-480A-B4C9-FFEFC25BDA75}"/>
    <cellStyle name="Comma 3 2 6 4 2" xfId="6244" xr:uid="{9B492B54-B47F-4D96-9A52-FD5DA5E3B9C4}"/>
    <cellStyle name="Comma 3 2 6 5" xfId="3211" xr:uid="{08AA1B9D-ADD2-4491-8455-E32D5C3890CF}"/>
    <cellStyle name="Comma 3 2 6 6" xfId="5211" xr:uid="{6B185D08-F1E9-45FC-AC7B-9BA925CF7368}"/>
    <cellStyle name="Comma 3 2 7" xfId="305" xr:uid="{026AA035-98F4-41E5-BFBF-A4431DFB983B}"/>
    <cellStyle name="Comma 3 2 7 2" xfId="2568" xr:uid="{0B3D0800-07B7-40B2-97C9-31C9040D9D62}"/>
    <cellStyle name="Comma 3 2 7 2 2" xfId="3779" xr:uid="{754B908E-9230-4FA8-8DDC-C8AD6D91C4AA}"/>
    <cellStyle name="Comma 3 2 7 2 2 2" xfId="7252" xr:uid="{F2AEA407-3BCC-45D4-A3A5-A08110437257}"/>
    <cellStyle name="Comma 3 2 7 2 3" xfId="5735" xr:uid="{1AE57D34-22F4-428B-ACFB-A8D8442A7203}"/>
    <cellStyle name="Comma 3 2 7 3" xfId="1721" xr:uid="{F6073330-5944-4735-AE04-A4885FA20D41}"/>
    <cellStyle name="Comma 3 2 7 3 2" xfId="6388" xr:uid="{DD6F2F90-3046-4B74-B662-A1508D696C04}"/>
    <cellStyle name="Comma 3 2 7 4" xfId="3291" xr:uid="{EFC99CE2-6A47-44BB-B95A-68D3DACFF160}"/>
    <cellStyle name="Comma 3 2 7 5" xfId="5286" xr:uid="{99EDC37F-5ADC-4A37-B1BB-FF8ADF4FD061}"/>
    <cellStyle name="Comma 3 2 8" xfId="384" xr:uid="{E5D1617B-55A5-468D-8C51-3A39B76DBBF3}"/>
    <cellStyle name="Comma 3 2 8 2" xfId="2139" xr:uid="{537D50BE-37A6-4DFE-8E38-3B19DD3AF095}"/>
    <cellStyle name="Comma 3 2 8 2 2" xfId="6820" xr:uid="{E5226172-8017-4A26-B524-B3A6DF3604BB}"/>
    <cellStyle name="Comma 3 2 8 3" xfId="3534" xr:uid="{38935C5A-509D-492C-A4B2-2A2BF4F9915F}"/>
    <cellStyle name="Comma 3 2 8 4" xfId="5513" xr:uid="{E8C001BB-B574-4E20-8CF0-E7429D1E432F}"/>
    <cellStyle name="Comma 3 2 9" xfId="593" xr:uid="{FC7B6151-368D-4DDB-BA3A-E9C249B7F3EC}"/>
    <cellStyle name="Comma 3 2 9 2" xfId="5961" xr:uid="{5BFBF6C5-7731-41C1-819C-7923A704AC1A}"/>
    <cellStyle name="Comma 3 20" xfId="5054" xr:uid="{886EE75F-B063-486F-A59A-EAEEB362FD83}"/>
    <cellStyle name="Comma 3 21" xfId="7719" xr:uid="{CA312F9B-8E89-4B9E-B189-C71482721E3C}"/>
    <cellStyle name="Comma 3 22" xfId="7843" xr:uid="{7FF72F9C-4554-43F6-8673-9C366EA0253A}"/>
    <cellStyle name="Comma 3 23" xfId="7864" xr:uid="{FE420FF5-F733-4683-B08B-BD9A0997C5E0}"/>
    <cellStyle name="Comma 3 24" xfId="7903" xr:uid="{FD0177DE-EA5C-4F06-800D-EB2E429B65C3}"/>
    <cellStyle name="Comma 3 25" xfId="7953" xr:uid="{94854088-C812-49F7-AA5A-13BDE0208420}"/>
    <cellStyle name="Comma 3 3" xfId="13" xr:uid="{BF5FD464-25EE-4639-96D2-467CD2A14ACA}"/>
    <cellStyle name="Comma 3 3 10" xfId="1166" xr:uid="{2D581867-5521-4B20-84BB-4B44F26798A8}"/>
    <cellStyle name="Comma 3 3 11" xfId="1393" xr:uid="{BCC4E869-EEB4-48B2-B2C5-3904A25803A1}"/>
    <cellStyle name="Comma 3 3 12" xfId="3054" xr:uid="{1842CF30-8F0B-4C3C-9477-AF779FFC1979}"/>
    <cellStyle name="Comma 3 3 13" xfId="3429" xr:uid="{32D0D3F3-0102-4150-870B-0B81F5F4F6CB}"/>
    <cellStyle name="Comma 3 3 14" xfId="4934" xr:uid="{7467CB4E-D4D4-4CA2-ACB2-18BECDDC010F}"/>
    <cellStyle name="Comma 3 3 15" xfId="5069" xr:uid="{47375785-FA29-4DDB-B023-99BF84485BE7}"/>
    <cellStyle name="Comma 3 3 16" xfId="7721" xr:uid="{1BA842F6-D101-419B-B3D1-853FF5911BF1}"/>
    <cellStyle name="Comma 3 3 17" xfId="7744" xr:uid="{C4566A4A-D326-4596-BFEA-947E54CDB9A1}"/>
    <cellStyle name="Comma 3 3 18" xfId="7846" xr:uid="{30C04FD0-C884-4D92-A537-BE5A17EF8A09}"/>
    <cellStyle name="Comma 3 3 19" xfId="7878" xr:uid="{9C37E98F-FC31-4F0A-A771-C771A7AFA83F}"/>
    <cellStyle name="Comma 3 3 2" xfId="59" xr:uid="{035E72C6-DE45-43A9-B833-067D4CCAB613}"/>
    <cellStyle name="Comma 3 3 2 10" xfId="3065" xr:uid="{797F1805-D937-4C2B-9BF4-F17BC6D61836}"/>
    <cellStyle name="Comma 3 3 2 11" xfId="4062" xr:uid="{9EEC29FF-4694-4FA7-A02A-B9C4181EE027}"/>
    <cellStyle name="Comma 3 3 2 12" xfId="5078" xr:uid="{0419D8E4-3F33-4B9E-A3CE-0833AA64D246}"/>
    <cellStyle name="Comma 3 3 2 13" xfId="7693" xr:uid="{B95248AC-D6E2-41AB-917E-A51FDAF7DFFB}"/>
    <cellStyle name="Comma 3 3 2 14" xfId="7897" xr:uid="{F0B3F996-15F4-43CF-9D78-FE12B3352090}"/>
    <cellStyle name="Comma 3 3 2 15" xfId="8115" xr:uid="{C679FF80-35B6-4D85-B645-ADAC8A53381D}"/>
    <cellStyle name="Comma 3 3 2 2" xfId="94" xr:uid="{218C71C1-60DF-4A1B-8B35-FE380FCE53F9}"/>
    <cellStyle name="Comma 3 3 2 2 10" xfId="7673" xr:uid="{5357E0C8-F580-4EBD-89E4-685FEF54CA12}"/>
    <cellStyle name="Comma 3 3 2 2 11" xfId="7940" xr:uid="{F652EF0F-EB0A-4003-A40D-22C4C659DA76}"/>
    <cellStyle name="Comma 3 3 2 2 12" xfId="8175" xr:uid="{45093EEF-E691-4601-AC34-BCEF2286B0A7}"/>
    <cellStyle name="Comma 3 3 2 2 2" xfId="166" xr:uid="{1FAD36C0-3DBE-49C4-9B92-6DF712E2A4B0}"/>
    <cellStyle name="Comma 3 3 2 2 2 2" xfId="272" xr:uid="{0CDCC300-E09C-41FF-B60C-A20FE3A3623E}"/>
    <cellStyle name="Comma 3 3 2 2 2 2 2" xfId="1985" xr:uid="{DE5A4B00-70FA-4322-90D7-F99DBA34652B}"/>
    <cellStyle name="Comma 3 3 2 2 2 2 2 2" xfId="2844" xr:uid="{DDF7E3FF-37DB-41C3-B4CD-857190F78261}"/>
    <cellStyle name="Comma 3 3 2 2 2 2 2 2 2" xfId="3935" xr:uid="{27FB9E27-4CC4-4E46-AEED-6CC04C8B386D}"/>
    <cellStyle name="Comma 3 3 2 2 2 2 2 2 2 2" xfId="7528" xr:uid="{8E19CAD2-8C08-42A0-B470-B88CF192A3A4}"/>
    <cellStyle name="Comma 3 3 2 2 2 2 2 2 3" xfId="5876" xr:uid="{9E312D5B-2663-4B5E-8D67-F3F59727853C}"/>
    <cellStyle name="Comma 3 3 2 2 2 2 2 3" xfId="3447" xr:uid="{1CE1925B-82C3-4D34-A206-8D18FEBF6D20}"/>
    <cellStyle name="Comma 3 3 2 2 2 2 2 3 2" xfId="6664" xr:uid="{AF935E32-1425-42C7-8626-322DA6A2C46B}"/>
    <cellStyle name="Comma 3 3 2 2 2 2 2 4" xfId="5431" xr:uid="{ACF8CF71-4308-42E3-843E-ABFBBB6DC0B2}"/>
    <cellStyle name="Comma 3 3 2 2 2 2 3" xfId="2412" xr:uid="{22EFDF89-E1AE-4D59-8E23-932829157CEE}"/>
    <cellStyle name="Comma 3 3 2 2 2 2 3 2" xfId="3688" xr:uid="{9BF37836-4D1B-4B33-A566-D16DC49AA035}"/>
    <cellStyle name="Comma 3 3 2 2 2 2 3 2 2" xfId="7096" xr:uid="{D8EDCEDF-32D3-4811-8E5C-23B403B16AE3}"/>
    <cellStyle name="Comma 3 3 2 2 2 2 3 3" xfId="5653" xr:uid="{367B0121-2DF9-4D88-91F7-45A67643FB6E}"/>
    <cellStyle name="Comma 3 3 2 2 2 2 4" xfId="1576" xr:uid="{0B08D951-F8DF-41E1-BB98-0B1152D5CB45}"/>
    <cellStyle name="Comma 3 3 2 2 2 2 4 2" xfId="6232" xr:uid="{BF68DC52-78F7-466C-B353-68115DE34036}"/>
    <cellStyle name="Comma 3 3 2 2 2 2 5" xfId="3204" xr:uid="{52959300-D53A-4CD4-BFCE-E732ACCBF92A}"/>
    <cellStyle name="Comma 3 3 2 2 2 2 6" xfId="5205" xr:uid="{BB764107-C904-4FD1-95AA-621EE3D9CF1C}"/>
    <cellStyle name="Comma 3 3 2 2 2 3" xfId="369" xr:uid="{1B75B7FA-6B22-47E5-85F0-799E1F162B1D}"/>
    <cellStyle name="Comma 3 3 2 2 2 3 2" xfId="2127" xr:uid="{9D1FC7D7-7047-4D57-A3C6-C05B00A0EF55}"/>
    <cellStyle name="Comma 3 3 2 2 2 3 2 2" xfId="2988" xr:uid="{3F0D2AF9-AC0A-445A-BC82-B1B57547F1FC}"/>
    <cellStyle name="Comma 3 3 2 2 2 3 2 2 2" xfId="4018" xr:uid="{868050C3-E683-4CAB-B5D2-ED00871B4058}"/>
    <cellStyle name="Comma 3 3 2 2 2 3 2 2 2 2" xfId="7672" xr:uid="{4659B65D-5CAC-49DA-BDE8-FD9F5C5F3214}"/>
    <cellStyle name="Comma 3 3 2 2 2 3 2 2 3" xfId="5949" xr:uid="{72DDF448-F3D4-4010-83A9-FB8BA2BC1C08}"/>
    <cellStyle name="Comma 3 3 2 2 2 3 2 3" xfId="3527" xr:uid="{E6316EB2-245D-42C0-AC85-86BB38749F88}"/>
    <cellStyle name="Comma 3 3 2 2 2 3 2 3 2" xfId="6808" xr:uid="{93E8C6F7-691D-4181-8174-2645F2E86608}"/>
    <cellStyle name="Comma 3 3 2 2 2 3 2 4" xfId="5506" xr:uid="{A59FC331-9A41-410B-B11D-72B640C7BC9A}"/>
    <cellStyle name="Comma 3 3 2 2 2 3 3" xfId="2556" xr:uid="{86654F29-45F6-4FEA-BB20-12A45CE416E2}"/>
    <cellStyle name="Comma 3 3 2 2 2 3 3 2" xfId="3771" xr:uid="{3C2E6ADB-B536-45D1-950F-4DBC203DC58F}"/>
    <cellStyle name="Comma 3 3 2 2 2 3 3 2 2" xfId="7240" xr:uid="{7A719C76-0C21-4979-B74B-AF209E82E576}"/>
    <cellStyle name="Comma 3 3 2 2 2 3 3 3" xfId="5728" xr:uid="{BFC90B6D-E88E-4109-B271-25ECDBD264E3}"/>
    <cellStyle name="Comma 3 3 2 2 2 3 4" xfId="1710" xr:uid="{0CE42288-C850-4EB9-A5EC-B505AF692B21}"/>
    <cellStyle name="Comma 3 3 2 2 2 3 4 2" xfId="6376" xr:uid="{BE2F3273-4871-4562-9C4F-6345EAAED4A4}"/>
    <cellStyle name="Comma 3 3 2 2 2 3 5" xfId="3284" xr:uid="{D15D66B5-F9A3-46E5-A54B-826245A39A38}"/>
    <cellStyle name="Comma 3 3 2 2 2 3 6" xfId="5280" xr:uid="{4C7CF637-C164-407B-8B0A-1E763C9FF535}"/>
    <cellStyle name="Comma 3 3 2 2 2 4" xfId="1852" xr:uid="{735503A5-B59B-4F8E-8953-A8D36144286D}"/>
    <cellStyle name="Comma 3 3 2 2 2 4 2" xfId="2700" xr:uid="{92F6DC4E-9D0F-413C-803C-832E43F9ED72}"/>
    <cellStyle name="Comma 3 3 2 2 2 4 2 2" xfId="3852" xr:uid="{22A817F5-509B-4A4D-952F-A368C0E46928}"/>
    <cellStyle name="Comma 3 3 2 2 2 4 2 2 2" xfId="7384" xr:uid="{69FD2AC4-7F78-43F3-B8C3-7CE3A9E0FFB7}"/>
    <cellStyle name="Comma 3 3 2 2 2 4 2 3" xfId="5801" xr:uid="{87BDE466-9E8A-4742-86BA-E7D6B86CC630}"/>
    <cellStyle name="Comma 3 3 2 2 2 4 3" xfId="3364" xr:uid="{5129F700-C135-4AEA-B3B0-79853023D433}"/>
    <cellStyle name="Comma 3 3 2 2 2 4 3 2" xfId="6520" xr:uid="{5CA30C10-EA7F-46B1-A766-D0C4B09E1DD8}"/>
    <cellStyle name="Comma 3 3 2 2 2 4 4" xfId="5354" xr:uid="{63E6F85E-98BB-4DE4-852C-C48724897807}"/>
    <cellStyle name="Comma 3 3 2 2 2 5" xfId="2271" xr:uid="{3E7AFC2C-95A6-4313-BD84-57A70F3DDB13}"/>
    <cellStyle name="Comma 3 3 2 2 2 5 2" xfId="3607" xr:uid="{C7C68E85-DDF2-4722-AF15-C519BBA924A3}"/>
    <cellStyle name="Comma 3 3 2 2 2 5 2 2" xfId="6952" xr:uid="{81E03850-84C8-46EE-9CC4-6B2061630476}"/>
    <cellStyle name="Comma 3 3 2 2 2 5 3" xfId="5581" xr:uid="{78C98B23-BF51-44DA-B1F7-54F41FB447B7}"/>
    <cellStyle name="Comma 3 3 2 2 2 6" xfId="1456" xr:uid="{82D28340-49B8-4811-9930-2734226F64A3}"/>
    <cellStyle name="Comma 3 3 2 2 2 6 2" xfId="6093" xr:uid="{5BE64491-402A-4C72-B76F-9AC47BB728BB}"/>
    <cellStyle name="Comma 3 3 2 2 2 7" xfId="3124" xr:uid="{E1B2DABF-E61B-4C87-A58C-E1ABE6606926}"/>
    <cellStyle name="Comma 3 3 2 2 2 8" xfId="5133" xr:uid="{B99702F3-0417-40C7-9580-BDB708F85D09}"/>
    <cellStyle name="Comma 3 3 2 2 2 9" xfId="9756" xr:uid="{E975296E-A1EA-4B4D-BBE8-943E24935D20}"/>
    <cellStyle name="Comma 3 3 2 2 3" xfId="235" xr:uid="{6512B311-86CD-4B5B-A54A-5AFB4E47E6BC}"/>
    <cellStyle name="Comma 3 3 2 2 3 2" xfId="1917" xr:uid="{ED1F9380-32E2-4A07-95EF-3A0D7F277D0B}"/>
    <cellStyle name="Comma 3 3 2 2 3 2 2" xfId="2772" xr:uid="{5B5D1046-86CA-4D31-BD5A-C27AE825271A}"/>
    <cellStyle name="Comma 3 3 2 2 3 2 2 2" xfId="3894" xr:uid="{1F5CF232-63CD-4D96-B31F-C28F85ADAEEF}"/>
    <cellStyle name="Comma 3 3 2 2 3 2 2 2 2" xfId="7456" xr:uid="{1493A518-60B4-488E-AC46-C9321C5B8BCC}"/>
    <cellStyle name="Comma 3 3 2 2 3 2 2 3" xfId="5838" xr:uid="{AB08EF29-B266-434D-9283-0F02C1AAB13B}"/>
    <cellStyle name="Comma 3 3 2 2 3 2 3" xfId="3406" xr:uid="{B6DAE103-7E5A-4619-AD57-9F2EDBB46371}"/>
    <cellStyle name="Comma 3 3 2 2 3 2 3 2" xfId="6592" xr:uid="{0041DA1B-0CC1-4513-95A0-CD3A9AD20C76}"/>
    <cellStyle name="Comma 3 3 2 2 3 2 4" xfId="5392" xr:uid="{75B55101-6979-4E42-96DD-253052818A2A}"/>
    <cellStyle name="Comma 3 3 2 2 3 3" xfId="2340" xr:uid="{B42E54B9-87DC-4A77-80B9-F093E3E044C9}"/>
    <cellStyle name="Comma 3 3 2 2 3 3 2" xfId="3648" xr:uid="{F549EA3B-8CCC-4B1C-A7F6-010654074532}"/>
    <cellStyle name="Comma 3 3 2 2 3 3 2 2" xfId="7024" xr:uid="{019B565A-CEBB-4E66-B12A-7AAFD93BEFD0}"/>
    <cellStyle name="Comma 3 3 2 2 3 3 3" xfId="5617" xr:uid="{DD6F0D57-F8E3-449F-9863-8927987DC354}"/>
    <cellStyle name="Comma 3 3 2 2 3 4" xfId="1516" xr:uid="{25F143A1-84B3-4EB3-9424-C782A3CCB7AF}"/>
    <cellStyle name="Comma 3 3 2 2 3 4 2" xfId="6160" xr:uid="{78C1C90B-CE77-40C0-A125-E755576D5EDC}"/>
    <cellStyle name="Comma 3 3 2 2 3 5" xfId="3164" xr:uid="{0080A709-4050-4CA7-846D-0EF8DA731FE6}"/>
    <cellStyle name="Comma 3 3 2 2 3 6" xfId="5169" xr:uid="{E1498164-4A95-41A7-8C16-4F28DBCD2F99}"/>
    <cellStyle name="Comma 3 3 2 2 3 7" xfId="11398" xr:uid="{35B10863-1D08-4AB3-8B39-38DAB9D6A5EF}"/>
    <cellStyle name="Comma 3 3 2 2 4" xfId="332" xr:uid="{3541B1C4-974D-4C5A-86AE-F8E95A3BDF0A}"/>
    <cellStyle name="Comma 3 3 2 2 4 2" xfId="2055" xr:uid="{D4BBA434-84F7-40CB-AFE5-7BBA93C088DE}"/>
    <cellStyle name="Comma 3 3 2 2 4 2 2" xfId="2916" xr:uid="{91C5BF35-C1CE-4B0C-9077-39B5E826D8B3}"/>
    <cellStyle name="Comma 3 3 2 2 4 2 2 2" xfId="3977" xr:uid="{ED6F42F7-FB42-4C9C-A49F-98BCD96047E4}"/>
    <cellStyle name="Comma 3 3 2 2 4 2 2 2 2" xfId="7600" xr:uid="{6DA712E8-EE9C-4FE6-8C6A-E92B46E70E03}"/>
    <cellStyle name="Comma 3 3 2 2 4 2 2 3" xfId="5912" xr:uid="{B7BA89E0-409E-4FC5-AEA7-3AE4BC0CE437}"/>
    <cellStyle name="Comma 3 3 2 2 4 2 3" xfId="3487" xr:uid="{EAF53CE9-EF50-46B4-A3C9-CBF026489769}"/>
    <cellStyle name="Comma 3 3 2 2 4 2 3 2" xfId="6736" xr:uid="{78127426-684F-40DA-8B49-B5AF4C13B227}"/>
    <cellStyle name="Comma 3 3 2 2 4 2 4" xfId="5468" xr:uid="{B2D36525-0C0A-4D30-B689-4F06997A9A26}"/>
    <cellStyle name="Comma 3 3 2 2 4 3" xfId="2484" xr:uid="{587C078E-71D2-44DF-A40F-DCCDC9B973E0}"/>
    <cellStyle name="Comma 3 3 2 2 4 3 2" xfId="3729" xr:uid="{9F65E17A-C8EF-4C2E-B992-EAC35927EB44}"/>
    <cellStyle name="Comma 3 3 2 2 4 3 2 2" xfId="7168" xr:uid="{180E58D3-3536-4E20-B696-2957EA29C7D3}"/>
    <cellStyle name="Comma 3 3 2 2 4 3 3" xfId="5691" xr:uid="{62604C61-989F-493B-8D90-D426C8D53C78}"/>
    <cellStyle name="Comma 3 3 2 2 4 4" xfId="1642" xr:uid="{528F0AB3-C20E-4830-96BB-A5C8F891D978}"/>
    <cellStyle name="Comma 3 3 2 2 4 4 2" xfId="6304" xr:uid="{A67A90F4-1A85-4AA2-BF17-990C3E4510F8}"/>
    <cellStyle name="Comma 3 3 2 2 4 5" xfId="3244" xr:uid="{37213F6C-E424-45F4-B75D-CDC2A6780F29}"/>
    <cellStyle name="Comma 3 3 2 2 4 6" xfId="5241" xr:uid="{FED13CE6-FE79-4BE7-B02A-FF7BDEA0A6FB}"/>
    <cellStyle name="Comma 3 3 2 2 5" xfId="1324" xr:uid="{44C81086-501E-468B-AAA6-742E5C72DB04}"/>
    <cellStyle name="Comma 3 3 2 2 5 2" xfId="2628" xr:uid="{7F2BC7DE-DB12-47B3-AA4C-7472F43F293F}"/>
    <cellStyle name="Comma 3 3 2 2 5 2 2" xfId="3812" xr:uid="{6F902E71-FB68-4B69-9DB2-1E73EB42BC6E}"/>
    <cellStyle name="Comma 3 3 2 2 5 2 2 2" xfId="7312" xr:uid="{B2865AA8-4AC3-47D7-BF4B-2508AB5A38CC}"/>
    <cellStyle name="Comma 3 3 2 2 5 2 3" xfId="5765" xr:uid="{7DD7A747-1CD9-4705-9B36-58CC29A0485E}"/>
    <cellStyle name="Comma 3 3 2 2 5 3" xfId="1780" xr:uid="{4485977D-AA47-429F-93A1-2C07730EF461}"/>
    <cellStyle name="Comma 3 3 2 2 5 3 2" xfId="6448" xr:uid="{66536968-DEC4-4FC6-AC6E-305BDE5831DF}"/>
    <cellStyle name="Comma 3 3 2 2 5 4" xfId="3323" xr:uid="{A61DB47F-27E6-4958-8CE7-D2670D8681E5}"/>
    <cellStyle name="Comma 3 3 2 2 5 5" xfId="5318" xr:uid="{0A0D72C0-EFE3-4C0F-ABCA-69E96E4F36DA}"/>
    <cellStyle name="Comma 3 3 2 2 6" xfId="2199" xr:uid="{ECD3B5E3-B874-439E-8A35-AB2025502CDC}"/>
    <cellStyle name="Comma 3 3 2 2 6 2" xfId="3567" xr:uid="{DE4828B4-9101-49DE-AD11-BAA88109DA77}"/>
    <cellStyle name="Comma 3 3 2 2 6 2 2" xfId="6880" xr:uid="{D5FBBD4B-A903-43C6-95A5-D59C03AC875D}"/>
    <cellStyle name="Comma 3 3 2 2 6 3" xfId="5544" xr:uid="{261E83A7-A6DA-40E7-90A2-A3D585B87655}"/>
    <cellStyle name="Comma 3 3 2 2 7" xfId="1420" xr:uid="{9D84B66C-520F-4817-8E03-9B6FD21A0EDE}"/>
    <cellStyle name="Comma 3 3 2 2 7 2" xfId="6021" xr:uid="{A6529BAC-34CF-4A3A-829B-AE304CE88F86}"/>
    <cellStyle name="Comma 3 3 2 2 8" xfId="3084" xr:uid="{F403ABBB-0E0F-4721-A98B-5A781F17B6DC}"/>
    <cellStyle name="Comma 3 3 2 2 9" xfId="5097" xr:uid="{10FA60A2-9322-44C9-AD5B-82324447E847}"/>
    <cellStyle name="Comma 3 3 2 3" xfId="130" xr:uid="{82EF6B68-EB47-4FC5-B3D8-9EC44A2650C7}"/>
    <cellStyle name="Comma 3 3 2 3 2" xfId="254" xr:uid="{72CEF4BA-48A3-4FE1-9359-4734A49CAE32}"/>
    <cellStyle name="Comma 3 3 2 3 2 2" xfId="1951" xr:uid="{980804CB-2687-4DAB-8CE3-AD96A043A1A3}"/>
    <cellStyle name="Comma 3 3 2 3 2 2 2" xfId="2808" xr:uid="{53EE5644-8285-47DA-9AE2-F585AADBEFB6}"/>
    <cellStyle name="Comma 3 3 2 3 2 2 2 2" xfId="3914" xr:uid="{9048450B-A00A-42B3-BC8F-351721E971F7}"/>
    <cellStyle name="Comma 3 3 2 3 2 2 2 2 2" xfId="7492" xr:uid="{94B60752-2DE1-478D-B566-DC0FA7708107}"/>
    <cellStyle name="Comma 3 3 2 3 2 2 2 3" xfId="5856" xr:uid="{65062901-01EE-478C-B305-A1DF6F9087B9}"/>
    <cellStyle name="Comma 3 3 2 3 2 2 3" xfId="3426" xr:uid="{9771FC61-8BCC-48C6-B508-84D9B7ED468A}"/>
    <cellStyle name="Comma 3 3 2 3 2 2 3 2" xfId="6628" xr:uid="{F71B4056-26FC-4FFC-8F7A-C0512AACA882}"/>
    <cellStyle name="Comma 3 3 2 3 2 2 4" xfId="5413" xr:uid="{EC2665E5-F429-4EFE-873E-4E3D7797CF93}"/>
    <cellStyle name="Comma 3 3 2 3 2 3" xfId="2376" xr:uid="{72AF1868-D697-4311-92A8-FFC360789260}"/>
    <cellStyle name="Comma 3 3 2 3 2 3 2" xfId="3668" xr:uid="{85A2C224-191E-4E19-A008-8071286933FE}"/>
    <cellStyle name="Comma 3 3 2 3 2 3 2 2" xfId="7060" xr:uid="{C656A2CC-D1DF-47C5-AA07-1DE896C681F8}"/>
    <cellStyle name="Comma 3 3 2 3 2 3 3" xfId="5635" xr:uid="{2A05D4E6-7D75-47CB-874B-9552AB56135E}"/>
    <cellStyle name="Comma 3 3 2 3 2 4" xfId="1546" xr:uid="{5EC9059C-D6F0-4139-9830-50438E00BDEC}"/>
    <cellStyle name="Comma 3 3 2 3 2 4 2" xfId="6196" xr:uid="{82702137-E46B-4A14-8B89-35FD659299C1}"/>
    <cellStyle name="Comma 3 3 2 3 2 5" xfId="3184" xr:uid="{D716295E-900E-4B36-AEFA-B7E4C05CBD9A}"/>
    <cellStyle name="Comma 3 3 2 3 2 6" xfId="5187" xr:uid="{17102C97-EEE0-4CA8-B484-7FFC37E06ED2}"/>
    <cellStyle name="Comma 3 3 2 3 3" xfId="351" xr:uid="{2F4734EE-8BEC-484B-9434-21A21FFBDE5C}"/>
    <cellStyle name="Comma 3 3 2 3 3 2" xfId="2091" xr:uid="{06D4DB04-6A52-4724-8594-74E5453A1E8C}"/>
    <cellStyle name="Comma 3 3 2 3 3 2 2" xfId="2952" xr:uid="{7F520576-DD83-492E-B249-09F7609D8B15}"/>
    <cellStyle name="Comma 3 3 2 3 3 2 2 2" xfId="3997" xr:uid="{81C2FC20-08ED-4B2E-BB74-55CC775F2D68}"/>
    <cellStyle name="Comma 3 3 2 3 3 2 2 2 2" xfId="7636" xr:uid="{1440AD64-F697-4450-ACF9-8F66AD603DDE}"/>
    <cellStyle name="Comma 3 3 2 3 3 2 2 3" xfId="5930" xr:uid="{0F977594-BA77-4E6A-97AF-DA19496F1E1C}"/>
    <cellStyle name="Comma 3 3 2 3 3 2 3" xfId="3507" xr:uid="{B48924EB-C369-449E-9A0A-1A68F609EA4A}"/>
    <cellStyle name="Comma 3 3 2 3 3 2 3 2" xfId="6772" xr:uid="{805DB452-70F2-4AE6-AD91-452BD3ACE13E}"/>
    <cellStyle name="Comma 3 3 2 3 3 2 4" xfId="5487" xr:uid="{0FC949F6-A570-4192-9A10-DEAC251DC39D}"/>
    <cellStyle name="Comma 3 3 2 3 3 3" xfId="2520" xr:uid="{59206D1A-EDBD-4C50-810C-0DCF57ED60F4}"/>
    <cellStyle name="Comma 3 3 2 3 3 3 2" xfId="3750" xr:uid="{0408BC80-C139-4EDF-85FD-D466A33633CD}"/>
    <cellStyle name="Comma 3 3 2 3 3 3 2 2" xfId="7204" xr:uid="{D8E5B4B0-3ADB-4748-842D-429BA31F9959}"/>
    <cellStyle name="Comma 3 3 2 3 3 3 3" xfId="5710" xr:uid="{30A13293-9C88-4AB4-BA02-4A9EC6EF4825}"/>
    <cellStyle name="Comma 3 3 2 3 3 4" xfId="1676" xr:uid="{F3215B73-3B17-427E-904D-BDACE8EFE1DB}"/>
    <cellStyle name="Comma 3 3 2 3 3 4 2" xfId="6340" xr:uid="{1128CA88-865C-42EB-9BCF-825844C7FFCF}"/>
    <cellStyle name="Comma 3 3 2 3 3 5" xfId="3264" xr:uid="{2E4317CC-EA08-4B85-9A1D-D456379FDD05}"/>
    <cellStyle name="Comma 3 3 2 3 3 6" xfId="5260" xr:uid="{E5723828-FBAC-4B93-B3C7-594444026D8D}"/>
    <cellStyle name="Comma 3 3 2 3 4" xfId="1816" xr:uid="{AB8767F2-87F4-40C0-BD1B-0673BEE303C9}"/>
    <cellStyle name="Comma 3 3 2 3 4 2" xfId="2664" xr:uid="{78B97226-E777-4C64-8EC9-C6F576A9044E}"/>
    <cellStyle name="Comma 3 3 2 3 4 2 2" xfId="3832" xr:uid="{ECB17D5C-26CE-4D1C-AA9F-3F210BCBE762}"/>
    <cellStyle name="Comma 3 3 2 3 4 2 2 2" xfId="7348" xr:uid="{913B81BD-9C20-4752-B94B-54899948BE28}"/>
    <cellStyle name="Comma 3 3 2 3 4 2 3" xfId="5783" xr:uid="{5C8DF039-7169-4066-B29F-438A1BE603E4}"/>
    <cellStyle name="Comma 3 3 2 3 4 3" xfId="3344" xr:uid="{42B1E501-1F7D-4017-9434-CDD5B29198BC}"/>
    <cellStyle name="Comma 3 3 2 3 4 3 2" xfId="6484" xr:uid="{AF837C32-9F07-4F64-8CF5-A2E25BE77A84}"/>
    <cellStyle name="Comma 3 3 2 3 4 4" xfId="5336" xr:uid="{EC1216E8-B98A-4284-972B-F571B1E12D9B}"/>
    <cellStyle name="Comma 3 3 2 3 5" xfId="2235" xr:uid="{A9C853D2-B2B9-400C-B8FB-9FFB1641077E}"/>
    <cellStyle name="Comma 3 3 2 3 5 2" xfId="3586" xr:uid="{C5E7536E-E06D-4492-BD19-22D5128907A4}"/>
    <cellStyle name="Comma 3 3 2 3 5 2 2" xfId="6916" xr:uid="{C2262C42-7964-4333-A8EC-7C00520DB738}"/>
    <cellStyle name="Comma 3 3 2 3 5 3" xfId="5562" xr:uid="{7C301105-46D1-4913-918E-48A5E719C158}"/>
    <cellStyle name="Comma 3 3 2 3 6" xfId="1438" xr:uid="{5DBC7BC6-2102-45E7-A307-EC1A43508D13}"/>
    <cellStyle name="Comma 3 3 2 3 6 2" xfId="6057" xr:uid="{D6F6DA60-145A-4C91-9D8C-DBE663DF488F}"/>
    <cellStyle name="Comma 3 3 2 3 7" xfId="3104" xr:uid="{9B918775-ACD7-4D68-AE04-0E3ED7F72983}"/>
    <cellStyle name="Comma 3 3 2 3 8" xfId="5115" xr:uid="{C1F48A8B-539F-4E78-B2DD-F7257D709364}"/>
    <cellStyle name="Comma 3 3 2 3 9" xfId="9346" xr:uid="{4E0C9A5E-7539-4C20-8E32-8786615B467E}"/>
    <cellStyle name="Comma 3 3 2 4" xfId="215" xr:uid="{B1030D71-A231-43D2-8A2B-BD62C2B4C630}"/>
    <cellStyle name="Comma 3 3 2 4 2" xfId="1883" xr:uid="{9D735DF3-783B-4603-9654-184A1CDE856C}"/>
    <cellStyle name="Comma 3 3 2 4 2 2" xfId="2736" xr:uid="{93A5F120-A5C1-4330-8EB4-DD934B89CE31}"/>
    <cellStyle name="Comma 3 3 2 4 2 2 2" xfId="3874" xr:uid="{AA53FBE3-2EB6-4E6A-B700-50B07CE16484}"/>
    <cellStyle name="Comma 3 3 2 4 2 2 2 2" xfId="7420" xr:uid="{03EFAD2E-3FEB-4089-A145-B3296904E690}"/>
    <cellStyle name="Comma 3 3 2 4 2 2 3" xfId="5819" xr:uid="{DDCF77F8-B752-44B6-A9D6-DD99CE7BD9F0}"/>
    <cellStyle name="Comma 3 3 2 4 2 3" xfId="3385" xr:uid="{B1C967FC-D870-47C1-8DB4-5C3C0A5BEA12}"/>
    <cellStyle name="Comma 3 3 2 4 2 3 2" xfId="6556" xr:uid="{FE97B024-CE52-4286-9424-2A0DBC646D40}"/>
    <cellStyle name="Comma 3 3 2 4 2 4" xfId="5373" xr:uid="{0C6E2179-B434-463D-84C0-7A2149703C8E}"/>
    <cellStyle name="Comma 3 3 2 4 3" xfId="2304" xr:uid="{C7F5F1FD-5919-4604-84A6-7BEB550A37BA}"/>
    <cellStyle name="Comma 3 3 2 4 3 2" xfId="3627" xr:uid="{68D5A1F6-7DDC-40A1-A375-F1348DADD47D}"/>
    <cellStyle name="Comma 3 3 2 4 3 2 2" xfId="6988" xr:uid="{97B9C04F-0191-418C-96DE-C2F549A41735}"/>
    <cellStyle name="Comma 3 3 2 4 3 3" xfId="5599" xr:uid="{890DD598-7961-4E2F-8872-4A56D439DCB3}"/>
    <cellStyle name="Comma 3 3 2 4 4" xfId="1486" xr:uid="{129B4E96-690E-49B4-95D0-E17DB947F539}"/>
    <cellStyle name="Comma 3 3 2 4 4 2" xfId="6125" xr:uid="{FB77D77C-847C-4BE4-B6B3-8B0DCB2F2B8E}"/>
    <cellStyle name="Comma 3 3 2 4 5" xfId="3144" xr:uid="{D508CC8E-2C60-4464-ABC4-4F6BE2BDD971}"/>
    <cellStyle name="Comma 3 3 2 4 6" xfId="5151" xr:uid="{1B938EE0-37FD-403A-88E3-62E99FDBF874}"/>
    <cellStyle name="Comma 3 3 2 4 7" xfId="10930" xr:uid="{886F0E67-BAA2-4690-8327-69CAB06D0705}"/>
    <cellStyle name="Comma 3 3 2 5" xfId="315" xr:uid="{A358D719-7C8F-4351-9F90-0A35FE8394AC}"/>
    <cellStyle name="Comma 3 3 2 5 2" xfId="2019" xr:uid="{AC2E18ED-235D-42F0-A657-BB4FFB138B08}"/>
    <cellStyle name="Comma 3 3 2 5 2 2" xfId="2880" xr:uid="{4687C764-B894-426D-813D-6F8E10DE0FB5}"/>
    <cellStyle name="Comma 3 3 2 5 2 2 2" xfId="3957" xr:uid="{35473C13-CBB7-494D-BC53-B7B7A1F1DE29}"/>
    <cellStyle name="Comma 3 3 2 5 2 2 2 2" xfId="7564" xr:uid="{FF5E2D84-7927-42A8-8D75-5BFC1F467333}"/>
    <cellStyle name="Comma 3 3 2 5 2 2 3" xfId="5894" xr:uid="{6267737B-1D92-4B20-83BB-DD38BE1924CA}"/>
    <cellStyle name="Comma 3 3 2 5 2 3" xfId="3468" xr:uid="{DF793427-085D-4DD3-8BD9-C180212AB822}"/>
    <cellStyle name="Comma 3 3 2 5 2 3 2" xfId="6700" xr:uid="{D85E4AB6-A52C-48ED-B5D1-2C5BD15AEBA1}"/>
    <cellStyle name="Comma 3 3 2 5 2 4" xfId="5450" xr:uid="{134B0313-EFE5-40E3-989D-5E1207A7B191}"/>
    <cellStyle name="Comma 3 3 2 5 3" xfId="2448" xr:uid="{0A71C533-19C0-4925-ACA3-26BD2A2251ED}"/>
    <cellStyle name="Comma 3 3 2 5 3 2" xfId="3709" xr:uid="{4E8E50C2-6EFB-4F7B-B7A4-AC9D8A71325D}"/>
    <cellStyle name="Comma 3 3 2 5 3 2 2" xfId="7132" xr:uid="{99D7B805-2D0D-4E67-A06B-E8A96150BF56}"/>
    <cellStyle name="Comma 3 3 2 5 3 3" xfId="5672" xr:uid="{D7AB36DB-6384-4C1A-BBF9-E189C1214B44}"/>
    <cellStyle name="Comma 3 3 2 5 4" xfId="1608" xr:uid="{80D13FA8-ACE0-412E-A11D-5BB759D9B34F}"/>
    <cellStyle name="Comma 3 3 2 5 4 2" xfId="6268" xr:uid="{0EC9788B-29FA-48A8-84FD-A14B43353CED}"/>
    <cellStyle name="Comma 3 3 2 5 5" xfId="3224" xr:uid="{D315572B-CCCD-4942-8A7A-994D1C548483}"/>
    <cellStyle name="Comma 3 3 2 5 6" xfId="5223" xr:uid="{98439642-EC09-4B8D-A945-4BDDA4AC5657}"/>
    <cellStyle name="Comma 3 3 2 6" xfId="989" xr:uid="{578484A0-D6DD-4A86-9544-50CBCE06D69E}"/>
    <cellStyle name="Comma 3 3 2 6 2" xfId="2592" xr:uid="{45B719F2-DB96-47FA-871C-559AAA2A2AAC}"/>
    <cellStyle name="Comma 3 3 2 6 2 2" xfId="3792" xr:uid="{84724C13-71DE-442A-88F4-4A4304B6439F}"/>
    <cellStyle name="Comma 3 3 2 6 2 2 2" xfId="7276" xr:uid="{AA4A60D0-98FA-4B9B-9698-AEF31817CA2E}"/>
    <cellStyle name="Comma 3 3 2 6 2 3" xfId="5747" xr:uid="{D9B2FB22-0882-43B5-B173-E2601F1FC7CA}"/>
    <cellStyle name="Comma 3 3 2 6 3" xfId="1744" xr:uid="{4375045A-3A95-467A-9750-9AB09BF3407E}"/>
    <cellStyle name="Comma 3 3 2 6 3 2" xfId="6412" xr:uid="{68F79C48-2608-4EBA-9F77-82A1AA02D74D}"/>
    <cellStyle name="Comma 3 3 2 6 4" xfId="3303" xr:uid="{11F7FE77-EACA-4277-96E5-D2A8A627CF96}"/>
    <cellStyle name="Comma 3 3 2 6 5" xfId="5299" xr:uid="{63227594-D028-4746-920C-8B40A9EFC789}"/>
    <cellStyle name="Comma 3 3 2 7" xfId="1114" xr:uid="{4C34AC82-9955-477D-A5BB-C1899998DFBA}"/>
    <cellStyle name="Comma 3 3 2 7 2" xfId="2163" xr:uid="{696EC246-15A0-460E-A7FC-5A545F2D8181}"/>
    <cellStyle name="Comma 3 3 2 7 2 2" xfId="6844" xr:uid="{4A98D4D9-5A5C-45C9-A336-646A7306EC88}"/>
    <cellStyle name="Comma 3 3 2 7 3" xfId="3547" xr:uid="{31DF3C55-FE23-42CD-8D8B-29A48E773126}"/>
    <cellStyle name="Comma 3 3 2 7 4" xfId="5526" xr:uid="{476F2F7A-4A26-43FF-9493-60E68F066E56}"/>
    <cellStyle name="Comma 3 3 2 8" xfId="1206" xr:uid="{E493BCA5-ABCF-4359-94FA-92212DB15FF2}"/>
    <cellStyle name="Comma 3 3 2 8 2" xfId="5985" xr:uid="{467EBE92-CB5A-47F1-8BE0-18FA827598D2}"/>
    <cellStyle name="Comma 3 3 2 9" xfId="1402" xr:uid="{C675F36E-2A7C-4923-BFC6-4B7A8E40E011}"/>
    <cellStyle name="Comma 3 3 20" xfId="7913" xr:uid="{8A09D152-B237-482D-8B77-5EBC48A3B271}"/>
    <cellStyle name="Comma 3 3 21" xfId="8030" xr:uid="{BB8FCDBB-A1A2-4849-ABFC-FB5890C2BE7C}"/>
    <cellStyle name="Comma 3 3 3" xfId="76" xr:uid="{84C578BD-FDC3-4892-986B-ACB18D8043B3}"/>
    <cellStyle name="Comma 3 3 3 10" xfId="5872" xr:uid="{FE6DBD6F-37AB-4494-973A-B63ECD11561F}"/>
    <cellStyle name="Comma 3 3 3 11" xfId="7921" xr:uid="{D4F6390C-5B56-456E-A505-FC3E668F7B86}"/>
    <cellStyle name="Comma 3 3 3 12" xfId="8156" xr:uid="{B531F8A2-9B70-4B24-9609-ABE75738C81F}"/>
    <cellStyle name="Comma 3 3 3 2" xfId="148" xr:uid="{B4ECB588-C29E-421B-8B1A-EDF1ECDE9F70}"/>
    <cellStyle name="Comma 3 3 3 2 2" xfId="263" xr:uid="{DF43A8AB-CF54-41E4-9A12-59AA41CDF3C5}"/>
    <cellStyle name="Comma 3 3 3 2 2 2" xfId="1968" xr:uid="{78062100-0A3A-4C09-933A-49B97875DD56}"/>
    <cellStyle name="Comma 3 3 3 2 2 2 2" xfId="2826" xr:uid="{2C62A30F-1FC3-4673-B94E-329B30AD6809}"/>
    <cellStyle name="Comma 3 3 3 2 2 2 2 2" xfId="3924" xr:uid="{EEC18013-6DB1-4EA7-9471-615D74728BB5}"/>
    <cellStyle name="Comma 3 3 3 2 2 2 2 2 2" xfId="7510" xr:uid="{061D3B55-D4D8-4C5C-ADFA-02C3A9053B30}"/>
    <cellStyle name="Comma 3 3 3 2 2 2 2 3" xfId="5866" xr:uid="{2CC83437-3865-4176-9C12-DCABB6DBFF52}"/>
    <cellStyle name="Comma 3 3 3 2 2 2 3" xfId="3436" xr:uid="{235E844C-FB05-472E-AFF2-281CABA9C717}"/>
    <cellStyle name="Comma 3 3 3 2 2 2 3 2" xfId="6646" xr:uid="{C832A861-3B42-4DB8-92ED-ED5D1D8AC30B}"/>
    <cellStyle name="Comma 3 3 3 2 2 2 4" xfId="5422" xr:uid="{928CDE36-A491-45C5-A341-E3E9D1FC87A0}"/>
    <cellStyle name="Comma 3 3 3 2 2 3" xfId="2394" xr:uid="{EC3EE68B-EE64-46A3-890E-47DD3E026A2B}"/>
    <cellStyle name="Comma 3 3 3 2 2 3 2" xfId="3678" xr:uid="{8459E1FA-C1F8-48B1-BCB6-28A5CE58B571}"/>
    <cellStyle name="Comma 3 3 3 2 2 3 2 2" xfId="7078" xr:uid="{A1809565-EA73-4A86-B275-D5352506EC32}"/>
    <cellStyle name="Comma 3 3 3 2 2 3 3" xfId="5644" xr:uid="{FA29575C-F1B2-439C-90BD-012BA2415117}"/>
    <cellStyle name="Comma 3 3 3 2 2 4" xfId="1561" xr:uid="{AC98B7CB-894D-4435-A905-F2E523685A3F}"/>
    <cellStyle name="Comma 3 3 3 2 2 4 2" xfId="6214" xr:uid="{2AD13EC3-CAF5-4B2E-8AC5-B52522DFCF9B}"/>
    <cellStyle name="Comma 3 3 3 2 2 5" xfId="3193" xr:uid="{CF023B2B-9436-4043-A04F-9EBD2C4B9510}"/>
    <cellStyle name="Comma 3 3 3 2 2 6" xfId="5196" xr:uid="{49936D5F-2A03-48B0-AB16-C1418F1EFBA2}"/>
    <cellStyle name="Comma 3 3 3 2 3" xfId="360" xr:uid="{28436E73-E180-41A4-BC72-64250DCB014A}"/>
    <cellStyle name="Comma 3 3 3 2 3 2" xfId="2109" xr:uid="{2947EEB3-D744-457B-836E-B06A98A320E9}"/>
    <cellStyle name="Comma 3 3 3 2 3 2 2" xfId="2970" xr:uid="{9D8C8778-746F-47B2-8506-9D5ACB27D0AE}"/>
    <cellStyle name="Comma 3 3 3 2 3 2 2 2" xfId="4007" xr:uid="{4745397F-EC76-4D74-B038-921BADB2F5AB}"/>
    <cellStyle name="Comma 3 3 3 2 3 2 2 2 2" xfId="7654" xr:uid="{0B80D0CB-8B81-4B0C-84A5-0015CEE036AE}"/>
    <cellStyle name="Comma 3 3 3 2 3 2 2 3" xfId="5939" xr:uid="{24077B42-0D3F-4DEA-B5A8-E417BD1D7CDF}"/>
    <cellStyle name="Comma 3 3 3 2 3 2 3" xfId="3517" xr:uid="{04C0B03C-00D5-40B9-B65F-06DDF6D0D472}"/>
    <cellStyle name="Comma 3 3 3 2 3 2 3 2" xfId="6790" xr:uid="{5F1C44C0-8F86-4301-88F7-F2193AF8A19D}"/>
    <cellStyle name="Comma 3 3 3 2 3 2 4" xfId="5496" xr:uid="{A1727553-A629-4231-AD30-5F088B6EF9F3}"/>
    <cellStyle name="Comma 3 3 3 2 3 3" xfId="2538" xr:uid="{C530E571-8B2F-4950-B8F8-C37D2EAE0C5D}"/>
    <cellStyle name="Comma 3 3 3 2 3 3 2" xfId="3760" xr:uid="{0AC61F59-5CED-403C-AF96-7DA406EDC5C2}"/>
    <cellStyle name="Comma 3 3 3 2 3 3 2 2" xfId="7222" xr:uid="{A82B2E34-30B7-4F45-AEBC-229942D4F23A}"/>
    <cellStyle name="Comma 3 3 3 2 3 3 3" xfId="5719" xr:uid="{545EA02E-6573-4B1E-9A17-E012CA91DBE6}"/>
    <cellStyle name="Comma 3 3 3 2 3 4" xfId="1693" xr:uid="{28F87D4C-6CDA-4484-94D2-C536EB073BA1}"/>
    <cellStyle name="Comma 3 3 3 2 3 4 2" xfId="6358" xr:uid="{BEF38A6D-2508-4A5B-BAE7-B97AFC2C846D}"/>
    <cellStyle name="Comma 3 3 3 2 3 5" xfId="3273" xr:uid="{0C00E384-9D33-4162-99F0-0237352F190D}"/>
    <cellStyle name="Comma 3 3 3 2 3 6" xfId="5269" xr:uid="{C18DED17-4FFB-441E-A53E-0C8CD842D5F9}"/>
    <cellStyle name="Comma 3 3 3 2 4" xfId="1834" xr:uid="{B6E11ECC-6AA1-45A5-B419-BE0565E28780}"/>
    <cellStyle name="Comma 3 3 3 2 4 2" xfId="2682" xr:uid="{28E25E79-21EF-42F9-A73B-6F79749A321D}"/>
    <cellStyle name="Comma 3 3 3 2 4 2 2" xfId="3842" xr:uid="{C5681F09-CAC4-48B6-B57B-14A970921517}"/>
    <cellStyle name="Comma 3 3 3 2 4 2 2 2" xfId="7366" xr:uid="{FD7F598E-4B2C-4855-9D3C-5E8114B99D92}"/>
    <cellStyle name="Comma 3 3 3 2 4 2 3" xfId="5792" xr:uid="{F6826AD2-E266-4B28-AADB-1B58B9EB9856}"/>
    <cellStyle name="Comma 3 3 3 2 4 3" xfId="3354" xr:uid="{77DABDE2-C602-4796-BE2D-53EBA24A483F}"/>
    <cellStyle name="Comma 3 3 3 2 4 3 2" xfId="6502" xr:uid="{98B80F45-5AE2-4B77-A96E-A1CD1091E314}"/>
    <cellStyle name="Comma 3 3 3 2 4 4" xfId="5345" xr:uid="{7E801432-E0FA-4EB0-85C5-E6C45CCD528B}"/>
    <cellStyle name="Comma 3 3 3 2 5" xfId="2253" xr:uid="{F2494DD7-344D-47FB-93A5-EBCC55D16D79}"/>
    <cellStyle name="Comma 3 3 3 2 5 2" xfId="3596" xr:uid="{40EE5965-075D-4C0B-A2E4-873BB3ACAE33}"/>
    <cellStyle name="Comma 3 3 3 2 5 2 2" xfId="6934" xr:uid="{75C5714D-D62A-4CF5-B261-54EECF7BEE2C}"/>
    <cellStyle name="Comma 3 3 3 2 5 3" xfId="5571" xr:uid="{0BC3D910-7CEA-49A0-AA34-BB2AACB43969}"/>
    <cellStyle name="Comma 3 3 3 2 6" xfId="1447" xr:uid="{6561A5C3-CC0F-4FB5-B62C-89018C79C042}"/>
    <cellStyle name="Comma 3 3 3 2 6 2" xfId="6075" xr:uid="{6A6D29A4-F912-476F-8393-6213A91FEB44}"/>
    <cellStyle name="Comma 3 3 3 2 7" xfId="3113" xr:uid="{02242428-AF45-49BA-925E-2B6B7C9616F0}"/>
    <cellStyle name="Comma 3 3 3 2 8" xfId="5124" xr:uid="{F48DFC25-D53D-4D18-AACC-082940F89580}"/>
    <cellStyle name="Comma 3 3 3 2 9" xfId="9539" xr:uid="{4139D3BC-8BDA-4F37-AABC-4F3A4B9AF19A}"/>
    <cellStyle name="Comma 3 3 3 3" xfId="226" xr:uid="{DAC71B74-18DA-4372-B168-B3392528BBCC}"/>
    <cellStyle name="Comma 3 3 3 3 2" xfId="1900" xr:uid="{8EC17733-E095-4041-847A-E57AC13F3B9A}"/>
    <cellStyle name="Comma 3 3 3 3 2 2" xfId="2754" xr:uid="{90A0F26A-F304-460D-B736-AD8F137F5C31}"/>
    <cellStyle name="Comma 3 3 3 3 2 2 2" xfId="3883" xr:uid="{9B48ADBD-6FE3-4E84-AD81-ABEA372ECA7F}"/>
    <cellStyle name="Comma 3 3 3 3 2 2 2 2" xfId="7438" xr:uid="{6B2F6C60-1F08-4886-920F-FDC655A4C646}"/>
    <cellStyle name="Comma 3 3 3 3 2 2 3" xfId="5828" xr:uid="{1A0871A6-9DE2-489A-A97B-435DDF884123}"/>
    <cellStyle name="Comma 3 3 3 3 2 3" xfId="3395" xr:uid="{70E6038F-B8A9-49F1-8378-51E7B30AF0F8}"/>
    <cellStyle name="Comma 3 3 3 3 2 3 2" xfId="6574" xr:uid="{58F3479F-5158-4D1D-8B59-14520FAD99C8}"/>
    <cellStyle name="Comma 3 3 3 3 2 4" xfId="5382" xr:uid="{184F0C31-234F-40C8-88E3-32D700613A6A}"/>
    <cellStyle name="Comma 3 3 3 3 3" xfId="2322" xr:uid="{29CCDA1D-9F18-45E2-AF79-F15ED2E31F5B}"/>
    <cellStyle name="Comma 3 3 3 3 3 2" xfId="3637" xr:uid="{73CEB6B5-F209-45DA-99E7-A7D557EDE32B}"/>
    <cellStyle name="Comma 3 3 3 3 3 2 2" xfId="7006" xr:uid="{A712300A-45AE-40CA-A365-65C3BDB22140}"/>
    <cellStyle name="Comma 3 3 3 3 3 3" xfId="5608" xr:uid="{90EEFAF9-4C42-409E-865A-2286790DC25B}"/>
    <cellStyle name="Comma 3 3 3 3 4" xfId="1501" xr:uid="{C09D6954-8080-4915-AB83-B85A783D1AE6}"/>
    <cellStyle name="Comma 3 3 3 3 4 2" xfId="6142" xr:uid="{884EA62C-06B2-4A2B-9F63-04B7B057D840}"/>
    <cellStyle name="Comma 3 3 3 3 5" xfId="3153" xr:uid="{530B4A58-E8CC-45D8-9AC2-F8892462FFCE}"/>
    <cellStyle name="Comma 3 3 3 3 6" xfId="5160" xr:uid="{A7CBFD14-528C-406E-9818-A6F00AB96874}"/>
    <cellStyle name="Comma 3 3 3 3 7" xfId="11166" xr:uid="{988BD811-63A6-4648-A7E3-8173B164D3AC}"/>
    <cellStyle name="Comma 3 3 3 4" xfId="323" xr:uid="{0440C588-3161-4F6E-9169-D4CD7335C74C}"/>
    <cellStyle name="Comma 3 3 3 4 2" xfId="2037" xr:uid="{2876190B-50E9-44D0-9E0D-38759D7C6FB8}"/>
    <cellStyle name="Comma 3 3 3 4 2 2" xfId="2898" xr:uid="{5E1A1317-4920-4895-BDC8-6881BB94C6DA}"/>
    <cellStyle name="Comma 3 3 3 4 2 2 2" xfId="3967" xr:uid="{81926B3C-DB00-4481-9590-6E8122870BEF}"/>
    <cellStyle name="Comma 3 3 3 4 2 2 2 2" xfId="7582" xr:uid="{A13C3B72-7588-4BDF-9C41-200822415967}"/>
    <cellStyle name="Comma 3 3 3 4 2 2 3" xfId="5903" xr:uid="{D39C0142-AB0B-4245-94D6-EBBD81D98B43}"/>
    <cellStyle name="Comma 3 3 3 4 2 3" xfId="3477" xr:uid="{91E7A92E-8A7D-407E-9500-9F15E23C917C}"/>
    <cellStyle name="Comma 3 3 3 4 2 3 2" xfId="6718" xr:uid="{2098F0FC-A089-47A9-B7F0-CBB8E55AA5B9}"/>
    <cellStyle name="Comma 3 3 3 4 2 4" xfId="5459" xr:uid="{13EAD63E-177B-4C42-A5BE-82133C90B5D9}"/>
    <cellStyle name="Comma 3 3 3 4 3" xfId="2466" xr:uid="{1C9C7AD9-79F2-422E-99E9-79ADFCC0AA78}"/>
    <cellStyle name="Comma 3 3 3 4 3 2" xfId="3719" xr:uid="{67845DF1-012F-4B0D-9BAE-7308CA9AE7A3}"/>
    <cellStyle name="Comma 3 3 3 4 3 2 2" xfId="7150" xr:uid="{DCA9DD10-5708-4BE7-B964-10077DC9BA28}"/>
    <cellStyle name="Comma 3 3 3 4 3 3" xfId="5682" xr:uid="{63F52579-8326-416A-86D2-DE0EE915A7BA}"/>
    <cellStyle name="Comma 3 3 3 4 4" xfId="1625" xr:uid="{02F0E72F-1FF3-4EB0-9C42-FA8326DAC2D2}"/>
    <cellStyle name="Comma 3 3 3 4 4 2" xfId="6286" xr:uid="{3F0112AE-A8DA-48DA-9194-5D93328F336D}"/>
    <cellStyle name="Comma 3 3 3 4 5" xfId="3233" xr:uid="{7C5ABF22-3831-4D89-AC8A-2C815DA33226}"/>
    <cellStyle name="Comma 3 3 3 4 6" xfId="5232" xr:uid="{F4900307-EE2D-49A7-BA7B-55B373CED898}"/>
    <cellStyle name="Comma 3 3 3 5" xfId="1269" xr:uid="{32506A4E-E6A7-4C79-B783-BB106FA5C21C}"/>
    <cellStyle name="Comma 3 3 3 5 2" xfId="2610" xr:uid="{AF01A457-7695-47C6-A47B-BD10B02705BE}"/>
    <cellStyle name="Comma 3 3 3 5 2 2" xfId="3802" xr:uid="{521E7334-BF36-4350-8BFD-44E4EA9C8F25}"/>
    <cellStyle name="Comma 3 3 3 5 2 2 2" xfId="7294" xr:uid="{A241C8C5-87BB-43CC-A5FC-92E14394A64D}"/>
    <cellStyle name="Comma 3 3 3 5 2 3" xfId="5756" xr:uid="{3061D358-210A-4750-8B8B-50D5FDB86ED2}"/>
    <cellStyle name="Comma 3 3 3 5 3" xfId="1762" xr:uid="{F4CB3E0F-D916-464A-8BC7-909B36CB289A}"/>
    <cellStyle name="Comma 3 3 3 5 3 2" xfId="6430" xr:uid="{AC37E058-E910-4071-BDF1-E01279B0343A}"/>
    <cellStyle name="Comma 3 3 3 5 4" xfId="3313" xr:uid="{4314FF3A-6971-434A-BE74-2C493AD15562}"/>
    <cellStyle name="Comma 3 3 3 5 5" xfId="5308" xr:uid="{2B65455D-001F-4B7B-BDA1-722FEFBCBC4C}"/>
    <cellStyle name="Comma 3 3 3 6" xfId="2181" xr:uid="{31FC608D-E5E7-41A3-9F38-974FBFE1254B}"/>
    <cellStyle name="Comma 3 3 3 6 2" xfId="3557" xr:uid="{5B4ECBD3-B764-4D1D-82D0-9255A678CFD3}"/>
    <cellStyle name="Comma 3 3 3 6 2 2" xfId="6862" xr:uid="{A3CB3C22-0438-447A-B439-09E79167A830}"/>
    <cellStyle name="Comma 3 3 3 6 3" xfId="5535" xr:uid="{CBA0C975-C7EF-44BB-90C2-366429F07A7F}"/>
    <cellStyle name="Comma 3 3 3 7" xfId="1411" xr:uid="{83EF9FDE-965A-4452-8249-4EE3E2824882}"/>
    <cellStyle name="Comma 3 3 3 7 2" xfId="6003" xr:uid="{7FF8E8E0-0361-4D87-A8B7-E80CC2FD30C6}"/>
    <cellStyle name="Comma 3 3 3 8" xfId="3073" xr:uid="{A440A823-8070-40E0-8BDC-D04639A4759D}"/>
    <cellStyle name="Comma 3 3 3 9" xfId="5087" xr:uid="{4FBE391D-BD8D-4971-9478-916A0766A69D}"/>
    <cellStyle name="Comma 3 3 4" xfId="112" xr:uid="{E9EBDFF7-8BAF-47A3-A1F2-96A4866618F9}"/>
    <cellStyle name="Comma 3 3 4 2" xfId="245" xr:uid="{815E886E-76CB-4E40-B350-D84DF4DAB5A2}"/>
    <cellStyle name="Comma 3 3 4 2 2" xfId="1934" xr:uid="{E1D01CE0-B704-45CE-964B-ECE65004442D}"/>
    <cellStyle name="Comma 3 3 4 2 2 2" xfId="2790" xr:uid="{EC6AA52D-1F63-4C41-8802-DDE2955F99CB}"/>
    <cellStyle name="Comma 3 3 4 2 2 2 2" xfId="3904" xr:uid="{95EA95E4-1B46-47F8-87F9-84CFB0E97CA7}"/>
    <cellStyle name="Comma 3 3 4 2 2 2 2 2" xfId="7474" xr:uid="{1D2DD21A-A7DF-4B88-8B3E-3E71EEA503D3}"/>
    <cellStyle name="Comma 3 3 4 2 2 2 3" xfId="5847" xr:uid="{EF5A2803-D7AD-4ACC-8ED2-F8488704324F}"/>
    <cellStyle name="Comma 3 3 4 2 2 3" xfId="3416" xr:uid="{92F0FF0C-13AC-4377-921D-09BA01A12B14}"/>
    <cellStyle name="Comma 3 3 4 2 2 3 2" xfId="6610" xr:uid="{DE82473F-2AEC-4652-9193-F87084D8F336}"/>
    <cellStyle name="Comma 3 3 4 2 2 4" xfId="5402" xr:uid="{09AA7663-1673-4122-AA99-096F3B5CEEA1}"/>
    <cellStyle name="Comma 3 3 4 2 3" xfId="2358" xr:uid="{D6F80D87-3702-4807-B11F-F8D99A46E5CD}"/>
    <cellStyle name="Comma 3 3 4 2 3 2" xfId="3658" xr:uid="{454BD1CD-8824-4EB9-9B6B-875D30A43245}"/>
    <cellStyle name="Comma 3 3 4 2 3 2 2" xfId="7042" xr:uid="{943AC304-F17C-46B4-A6F9-4B6B59703917}"/>
    <cellStyle name="Comma 3 3 4 2 3 3" xfId="5626" xr:uid="{EA6F5D3A-B1CB-47AB-9DC3-434C087A03FF}"/>
    <cellStyle name="Comma 3 3 4 2 4" xfId="1531" xr:uid="{DD5FA06E-192B-4177-AC98-0AB627005972}"/>
    <cellStyle name="Comma 3 3 4 2 4 2" xfId="6178" xr:uid="{BBC019C6-19A1-47D8-8819-89850F5CB812}"/>
    <cellStyle name="Comma 3 3 4 2 5" xfId="3174" xr:uid="{E5622FE0-7C3D-483D-96AF-C7D088488438}"/>
    <cellStyle name="Comma 3 3 4 2 6" xfId="5178" xr:uid="{94E079CF-251A-46CB-9797-2F2AC63D1D0E}"/>
    <cellStyle name="Comma 3 3 4 2 7" xfId="9989" xr:uid="{465EDA36-815B-499D-A4A1-9153C3EF20A8}"/>
    <cellStyle name="Comma 3 3 4 3" xfId="342" xr:uid="{C40A90EE-9D98-4F1A-8909-0DBA7FE62D00}"/>
    <cellStyle name="Comma 3 3 4 3 2" xfId="2073" xr:uid="{3E851129-4479-4087-B6B8-973536E0F76F}"/>
    <cellStyle name="Comma 3 3 4 3 2 2" xfId="2934" xr:uid="{D6D41D9F-976E-4CBF-8ED1-01C71D4C7AAC}"/>
    <cellStyle name="Comma 3 3 4 3 2 2 2" xfId="3987" xr:uid="{01ED29CD-F3A5-45B9-8768-8CF6DAC2E566}"/>
    <cellStyle name="Comma 3 3 4 3 2 2 2 2" xfId="7618" xr:uid="{8733522A-FD4C-4D1A-B5F3-7D47DA8A0B89}"/>
    <cellStyle name="Comma 3 3 4 3 2 2 3" xfId="5921" xr:uid="{27CEB368-2FBC-4667-A2BB-ADF067EEDEEE}"/>
    <cellStyle name="Comma 3 3 4 3 2 3" xfId="3497" xr:uid="{364A04CB-1446-4345-82E1-712BD22A6EA9}"/>
    <cellStyle name="Comma 3 3 4 3 2 3 2" xfId="6754" xr:uid="{3BBA8D13-CCA2-495E-8DF0-ACDDDEECAD23}"/>
    <cellStyle name="Comma 3 3 4 3 2 4" xfId="5478" xr:uid="{CDBE1CDC-A8EB-44E6-9C81-5327337E5B3F}"/>
    <cellStyle name="Comma 3 3 4 3 3" xfId="2502" xr:uid="{162F51B7-5439-4AA6-A86E-6B7B8A3D24BA}"/>
    <cellStyle name="Comma 3 3 4 3 3 2" xfId="3740" xr:uid="{162201EE-A9C7-47FE-9AB1-B212CBCC6A4A}"/>
    <cellStyle name="Comma 3 3 4 3 3 2 2" xfId="7186" xr:uid="{A9217C79-EADB-4294-A6F3-513FCA2098B6}"/>
    <cellStyle name="Comma 3 3 4 3 3 3" xfId="5700" xr:uid="{68516ADC-593B-4F37-9D6E-847FC5684600}"/>
    <cellStyle name="Comma 3 3 4 3 4" xfId="1659" xr:uid="{BD054F6C-437F-4A13-B4EC-85EDED0AA419}"/>
    <cellStyle name="Comma 3 3 4 3 4 2" xfId="6322" xr:uid="{BDB22974-F685-4815-B95C-85EC5980B254}"/>
    <cellStyle name="Comma 3 3 4 3 5" xfId="3254" xr:uid="{CDE56DE7-7CDE-40B3-8770-9251C039E1EE}"/>
    <cellStyle name="Comma 3 3 4 3 6" xfId="5251" xr:uid="{E3FD386C-A47F-4EFB-BB15-914A13DF389C}"/>
    <cellStyle name="Comma 3 3 4 3 7" xfId="11635" xr:uid="{FE5C9152-41E1-401D-A289-D94FB52BEFCB}"/>
    <cellStyle name="Comma 3 3 4 4" xfId="1798" xr:uid="{CE467AB4-2764-4BB0-8ECA-D82F6221C87F}"/>
    <cellStyle name="Comma 3 3 4 4 2" xfId="2646" xr:uid="{181138DA-BA69-4894-9816-18658B73F024}"/>
    <cellStyle name="Comma 3 3 4 4 2 2" xfId="3823" xr:uid="{715F4288-4553-4EB0-A32F-F46CF4E5F59C}"/>
    <cellStyle name="Comma 3 3 4 4 2 2 2" xfId="7330" xr:uid="{90D9D742-C56D-4451-A306-909005710B34}"/>
    <cellStyle name="Comma 3 3 4 4 2 3" xfId="5774" xr:uid="{D1FC1BE2-AAE9-483F-895A-1124D959F4ED}"/>
    <cellStyle name="Comma 3 3 4 4 3" xfId="3334" xr:uid="{51DFCFD4-FB61-4B15-9F9B-A628E812F87B}"/>
    <cellStyle name="Comma 3 3 4 4 3 2" xfId="6466" xr:uid="{D9610707-B554-4CA2-A1F3-81ACD2B020CD}"/>
    <cellStyle name="Comma 3 3 4 4 4" xfId="5327" xr:uid="{95164D9B-63DD-4811-8837-9AA07048CF6D}"/>
    <cellStyle name="Comma 3 3 4 5" xfId="2217" xr:uid="{47EC78B8-173A-49C7-8105-0D3FF5EFFCC6}"/>
    <cellStyle name="Comma 3 3 4 5 2" xfId="3577" xr:uid="{30FAB6C2-F354-4C38-8621-77344A3ED9BB}"/>
    <cellStyle name="Comma 3 3 4 5 2 2" xfId="6898" xr:uid="{499ABEA1-1457-4D51-B8E1-B73653A2A325}"/>
    <cellStyle name="Comma 3 3 4 5 3" xfId="5553" xr:uid="{F6026372-9ADD-473A-83EC-79C8765604EB}"/>
    <cellStyle name="Comma 3 3 4 6" xfId="1429" xr:uid="{5E0C5049-B00E-4888-ABBA-14E5D85A216C}"/>
    <cellStyle name="Comma 3 3 4 6 2" xfId="6039" xr:uid="{7D0787BB-928F-4431-BA06-6908154E4787}"/>
    <cellStyle name="Comma 3 3 4 7" xfId="3094" xr:uid="{7005BB49-BE0C-431B-9FFF-47DDD03BAACF}"/>
    <cellStyle name="Comma 3 3 4 8" xfId="5106" xr:uid="{F9472880-0A20-4EF8-90B5-FD39431C2A52}"/>
    <cellStyle name="Comma 3 3 4 9" xfId="8402" xr:uid="{897C5712-4C92-422B-8A06-1E96FBDBC7F1}"/>
    <cellStyle name="Comma 3 3 5" xfId="31" xr:uid="{E05D527A-8268-425C-A88D-624FCE7A90BA}"/>
    <cellStyle name="Comma 3 3 5 2" xfId="1867" xr:uid="{E224C9FB-8ABD-4A6F-9D53-ED6730D17F1D}"/>
    <cellStyle name="Comma 3 3 5 2 2" xfId="2718" xr:uid="{6CEB6D62-9833-485E-B8F3-34D9499DEF53}"/>
    <cellStyle name="Comma 3 3 5 2 2 2" xfId="3864" xr:uid="{3AA2117A-36C4-44F4-BC85-75A6E777A658}"/>
    <cellStyle name="Comma 3 3 5 2 2 2 2" xfId="7402" xr:uid="{C96127CD-81F4-453D-95EE-7BC285EE7BD3}"/>
    <cellStyle name="Comma 3 3 5 2 2 3" xfId="5810" xr:uid="{0C77DB67-9436-4310-BB9E-57DC998A5193}"/>
    <cellStyle name="Comma 3 3 5 2 3" xfId="3375" xr:uid="{AF12287D-4098-4744-82E2-B384295F3A0C}"/>
    <cellStyle name="Comma 3 3 5 2 3 2" xfId="6538" xr:uid="{E65F3C8D-56DF-4F3D-9CF2-C6DA42B83978}"/>
    <cellStyle name="Comma 3 3 5 2 4" xfId="5364" xr:uid="{E371BF48-4594-4CA0-BA28-7A738612690F}"/>
    <cellStyle name="Comma 3 3 5 2 5" xfId="10224" xr:uid="{11B5E7C7-4389-4A5C-A6E3-F272A61F526A}"/>
    <cellStyle name="Comma 3 3 5 3" xfId="2287" xr:uid="{7008E713-2F66-4FBC-B6F9-8E80C57D820B}"/>
    <cellStyle name="Comma 3 3 5 3 2" xfId="3618" xr:uid="{651779D0-F12C-4812-BCF3-A9E7DC2FC7A5}"/>
    <cellStyle name="Comma 3 3 5 3 2 2" xfId="6970" xr:uid="{0F8DC1C9-B4FC-4264-B5EC-85988F7CC2A7}"/>
    <cellStyle name="Comma 3 3 5 3 3" xfId="5590" xr:uid="{08D2047D-1EF9-45EB-AD43-CAF319742597}"/>
    <cellStyle name="Comma 3 3 5 3 4" xfId="11870" xr:uid="{7634E393-039F-41E9-8B89-211A244C97D4}"/>
    <cellStyle name="Comma 3 3 5 4" xfId="1471" xr:uid="{1E570E62-2E95-4A5C-B68F-98FDD6CF5DF6}"/>
    <cellStyle name="Comma 3 3 5 4 2" xfId="6107" xr:uid="{619E4AFA-1E28-4F5F-AF1F-5EF55B9B43F6}"/>
    <cellStyle name="Comma 3 3 5 5" xfId="3134" xr:uid="{A6CDFDE7-9199-438B-B459-07EB77CE00F4}"/>
    <cellStyle name="Comma 3 3 5 6" xfId="5142" xr:uid="{7720BF2F-650F-4CF6-80BB-B5940445DD20}"/>
    <cellStyle name="Comma 3 3 5 7" xfId="8638" xr:uid="{039D49AD-AE31-4D9F-B8A7-56543FD3B6E7}"/>
    <cellStyle name="Comma 3 3 6" xfId="206" xr:uid="{69E4AEB5-313F-452F-89C3-F4163E1E7694}"/>
    <cellStyle name="Comma 3 3 6 2" xfId="2002" xr:uid="{F66ADC40-D762-4893-9ECC-CA0275EA6EB9}"/>
    <cellStyle name="Comma 3 3 6 2 2" xfId="2862" xr:uid="{D539D9DF-3DD7-48F2-814C-A0745DD5CE66}"/>
    <cellStyle name="Comma 3 3 6 2 2 2" xfId="3947" xr:uid="{CDF978D6-00CC-46DF-9C83-3EA42AEE99DD}"/>
    <cellStyle name="Comma 3 3 6 2 2 2 2" xfId="7546" xr:uid="{22B6DF39-C501-4B20-8410-1F3ED1F6FB5C}"/>
    <cellStyle name="Comma 3 3 6 2 2 3" xfId="5885" xr:uid="{9B2F35EB-D935-49A2-A8A0-C0D8BFECDAB2}"/>
    <cellStyle name="Comma 3 3 6 2 3" xfId="3459" xr:uid="{ECC35372-94C4-43B8-ADE1-5FA9DC5E16E9}"/>
    <cellStyle name="Comma 3 3 6 2 3 2" xfId="6682" xr:uid="{2F10EED0-62FC-49F4-8E2D-66C3A63C3D2D}"/>
    <cellStyle name="Comma 3 3 6 2 4" xfId="5441" xr:uid="{6C97D314-B93F-4A84-8306-628F10394E17}"/>
    <cellStyle name="Comma 3 3 6 2 5" xfId="10460" xr:uid="{B62858D5-8963-48C2-8029-F1ECA18F32B8}"/>
    <cellStyle name="Comma 3 3 6 3" xfId="2430" xr:uid="{B2230E91-2DE6-4AA4-93FD-BD1DE9AAE88E}"/>
    <cellStyle name="Comma 3 3 6 3 2" xfId="3699" xr:uid="{36DC87E2-14DE-4AAF-9314-2CF8E0831B96}"/>
    <cellStyle name="Comma 3 3 6 3 2 2" xfId="7114" xr:uid="{7065110D-B1B8-4775-B315-001151503F7D}"/>
    <cellStyle name="Comma 3 3 6 3 3" xfId="5663" xr:uid="{A6C2CF51-2817-4A8A-B03B-FF35DD77D72C}"/>
    <cellStyle name="Comma 3 3 6 3 4" xfId="12106" xr:uid="{E545A45E-9DE0-423B-86A5-F33B7AAA7179}"/>
    <cellStyle name="Comma 3 3 6 4" xfId="1591" xr:uid="{7C4091D1-3858-41C4-9CB1-9E954E6C0389}"/>
    <cellStyle name="Comma 3 3 6 4 2" xfId="6250" xr:uid="{F607533A-5066-415C-9B8B-2BBCD9E113D2}"/>
    <cellStyle name="Comma 3 3 6 5" xfId="3215" xr:uid="{5729FF4A-9CC7-433C-8DCE-BAD4B92535C7}"/>
    <cellStyle name="Comma 3 3 6 6" xfId="5214" xr:uid="{759D9D9D-3F9E-4683-BA49-E394A2DF7BCD}"/>
    <cellStyle name="Comma 3 3 6 7" xfId="8874" xr:uid="{E73BFA89-E537-43C4-9A7E-3BCF4DF25D5B}"/>
    <cellStyle name="Comma 3 3 7" xfId="307" xr:uid="{EF41F8F4-D4DD-4033-8A24-0C2D86D894FB}"/>
    <cellStyle name="Comma 3 3 7 2" xfId="2574" xr:uid="{B38ED918-7B6F-401C-9DB2-7BD5B6157D52}"/>
    <cellStyle name="Comma 3 3 7 2 2" xfId="3783" xr:uid="{3EA0AE9E-97D1-4639-A394-74BE6B281B71}"/>
    <cellStyle name="Comma 3 3 7 2 2 2" xfId="7258" xr:uid="{2F8E060F-0AE1-434E-8870-CA3764FA6430}"/>
    <cellStyle name="Comma 3 3 7 2 3" xfId="5738" xr:uid="{B8283E46-6337-4BDC-BFA1-694BFCA1F555}"/>
    <cellStyle name="Comma 3 3 7 3" xfId="1727" xr:uid="{77974909-059C-459C-8D06-4E6C6CD76600}"/>
    <cellStyle name="Comma 3 3 7 3 2" xfId="6394" xr:uid="{AD88FDA0-DE7A-4A32-9641-DC312E06A56F}"/>
    <cellStyle name="Comma 3 3 7 4" xfId="3294" xr:uid="{F5CD4A71-777F-4A17-AD5E-728F3B3C2D02}"/>
    <cellStyle name="Comma 3 3 7 5" xfId="5289" xr:uid="{A66B87B6-BD05-4B51-A4F4-172F41BE8FDE}"/>
    <cellStyle name="Comma 3 3 7 6" xfId="9114" xr:uid="{791CF87E-967C-4DC1-B7F3-C5593D2C68A4}"/>
    <cellStyle name="Comma 3 3 8" xfId="683" xr:uid="{64681F1E-7E3D-4AB0-A323-3747F7358B25}"/>
    <cellStyle name="Comma 3 3 8 2" xfId="2145" xr:uid="{7FF59ED0-70A3-42B5-8BCB-DB19F2516975}"/>
    <cellStyle name="Comma 3 3 8 2 2" xfId="6826" xr:uid="{D4DFBFD4-94CE-4AE2-91EB-789B25C76825}"/>
    <cellStyle name="Comma 3 3 8 3" xfId="3538" xr:uid="{A54A5047-9163-4567-B2A9-E147040D3860}"/>
    <cellStyle name="Comma 3 3 8 4" xfId="5517" xr:uid="{609E6BA0-4E5D-4B28-8D64-8E38C0E32FF5}"/>
    <cellStyle name="Comma 3 3 8 5" xfId="10697" xr:uid="{8BE61B35-9498-44B4-BA7E-29B6DB43A544}"/>
    <cellStyle name="Comma 3 3 9" xfId="1051" xr:uid="{014071B4-34B7-4A95-BFF7-245B4E53273A}"/>
    <cellStyle name="Comma 3 3 9 2" xfId="5967" xr:uid="{6837C5A3-62E2-4729-A474-90C74DFBD9B1}"/>
    <cellStyle name="Comma 3 4" xfId="47" xr:uid="{95E0979D-39B1-44CE-8708-33E92B4BD8C6}"/>
    <cellStyle name="Comma 3 4 10" xfId="3058" xr:uid="{9D8E4223-822D-488D-B983-C29843A1F136}"/>
    <cellStyle name="Comma 3 4 11" xfId="4369" xr:uid="{73C4FF0E-D4FC-4F2F-92C7-139E499F124B}"/>
    <cellStyle name="Comma 3 4 12" xfId="4974" xr:uid="{5EF67554-0E81-480A-879C-8F35C6205AD3}"/>
    <cellStyle name="Comma 3 4 13" xfId="5072" xr:uid="{C9AAB03E-EA29-4FB3-B8B9-D10B39E14449}"/>
    <cellStyle name="Comma 3 4 14" xfId="5401" xr:uid="{440E9526-6DBB-4D79-9004-9FF54BBE99B4}"/>
    <cellStyle name="Comma 3 4 15" xfId="7769" xr:uid="{6096E61C-C835-4CB1-A628-A0E0DF0F8187}"/>
    <cellStyle name="Comma 3 4 16" xfId="7888" xr:uid="{B5A92FAA-9FAD-4C25-AE5A-6678955173FC}"/>
    <cellStyle name="Comma 3 4 17" xfId="8032" xr:uid="{A3BB0376-D377-4E16-94A2-65500DF284E0}"/>
    <cellStyle name="Comma 3 4 18" xfId="12171" xr:uid="{5F09C982-08BF-449B-B4AF-9DD7A827D30D}"/>
    <cellStyle name="Comma 3 4 2" xfId="82" xr:uid="{A7BA775F-0F89-408C-92CB-EC277711E53A}"/>
    <cellStyle name="Comma 3 4 2 10" xfId="4267" xr:uid="{12EABEFE-9D37-4D67-91E3-F6BBC2BBD245}"/>
    <cellStyle name="Comma 3 4 2 11" xfId="5002" xr:uid="{5810DBE8-C7F1-40AC-83D4-E8DAC9BAA757}"/>
    <cellStyle name="Comma 3 4 2 12" xfId="5090" xr:uid="{8763D7A6-6D1A-47A6-9077-BBFF541CDA1C}"/>
    <cellStyle name="Comma 3 4 2 13" xfId="7687" xr:uid="{0EECE091-278A-4708-9417-F353A2B79868}"/>
    <cellStyle name="Comma 3 4 2 14" xfId="7932" xr:uid="{7F7DC79D-F92F-488B-B792-B7F2090E4DB6}"/>
    <cellStyle name="Comma 3 4 2 15" xfId="8117" xr:uid="{DA0055D5-3BBF-4A0D-8C7A-8E98B3740A97}"/>
    <cellStyle name="Comma 3 4 2 2" xfId="154" xr:uid="{A515007D-8F69-4E1B-A1A2-D9C4F79DE70A}"/>
    <cellStyle name="Comma 3 4 2 2 2" xfId="266" xr:uid="{96BCC175-F87B-41C8-B408-CD2885EAA525}"/>
    <cellStyle name="Comma 3 4 2 2 2 2" xfId="1974" xr:uid="{90CCD6C2-18E7-40C2-9FB9-626A0764C193}"/>
    <cellStyle name="Comma 3 4 2 2 2 2 2" xfId="2832" xr:uid="{6C0928E9-E120-41B7-A089-1EA9F32D922F}"/>
    <cellStyle name="Comma 3 4 2 2 2 2 2 2" xfId="3928" xr:uid="{FE7A4AD5-D696-4605-AD0E-5BE580786DF7}"/>
    <cellStyle name="Comma 3 4 2 2 2 2 2 2 2" xfId="7516" xr:uid="{39788EC2-F4DD-4864-9B50-829E79CA0C28}"/>
    <cellStyle name="Comma 3 4 2 2 2 2 2 3" xfId="5869" xr:uid="{1A3A7339-C4B0-435C-B3D7-AD6840746E1E}"/>
    <cellStyle name="Comma 3 4 2 2 2 2 3" xfId="3440" xr:uid="{4A0F405F-A77C-4950-93A8-B0B56B0921BA}"/>
    <cellStyle name="Comma 3 4 2 2 2 2 3 2" xfId="6652" xr:uid="{E5EBB360-00D6-4F3A-8FE9-E1306E12469A}"/>
    <cellStyle name="Comma 3 4 2 2 2 2 4" xfId="5425" xr:uid="{39192ECB-E11F-489A-974F-9A143A1111C4}"/>
    <cellStyle name="Comma 3 4 2 2 2 3" xfId="2400" xr:uid="{53D6FD94-397A-447F-A522-9EBCDC46F98B}"/>
    <cellStyle name="Comma 3 4 2 2 2 3 2" xfId="3681" xr:uid="{493B01DF-D82D-4AAF-A586-DC040CBFC183}"/>
    <cellStyle name="Comma 3 4 2 2 2 3 2 2" xfId="7084" xr:uid="{2BC2F7F3-482C-4B37-8685-9F65CCD376C3}"/>
    <cellStyle name="Comma 3 4 2 2 2 3 3" xfId="5647" xr:uid="{F67A22C3-8C6C-4FC9-A08F-60B30853A593}"/>
    <cellStyle name="Comma 3 4 2 2 2 4" xfId="1566" xr:uid="{4A7443A3-A258-497E-A911-ACB0EB9F40A2}"/>
    <cellStyle name="Comma 3 4 2 2 2 4 2" xfId="6220" xr:uid="{A9D07B5C-0AD4-463E-8838-BBB491CF6696}"/>
    <cellStyle name="Comma 3 4 2 2 2 5" xfId="3197" xr:uid="{FB5CCA1E-5927-4A3B-A294-F00F89117508}"/>
    <cellStyle name="Comma 3 4 2 2 2 6" xfId="5199" xr:uid="{9D88933B-D508-4DDF-BBAA-B0903EB30900}"/>
    <cellStyle name="Comma 3 4 2 2 2 7" xfId="9759" xr:uid="{C7C89F8C-9A0A-4374-8DAB-F54802B6E41A}"/>
    <cellStyle name="Comma 3 4 2 2 3" xfId="363" xr:uid="{5637B996-43C3-48DC-974A-842C5D8FB89F}"/>
    <cellStyle name="Comma 3 4 2 2 3 2" xfId="2115" xr:uid="{34344BA3-868D-488B-A4A5-1DC9FE49968C}"/>
    <cellStyle name="Comma 3 4 2 2 3 2 2" xfId="2976" xr:uid="{ED117DB3-0574-4834-8ADC-0DCF2B742B9F}"/>
    <cellStyle name="Comma 3 4 2 2 3 2 2 2" xfId="4011" xr:uid="{2E23C40D-7CB7-4AB1-A807-4961C84A61CB}"/>
    <cellStyle name="Comma 3 4 2 2 3 2 2 2 2" xfId="7660" xr:uid="{887D9343-7816-4241-9EEC-6F700D90634B}"/>
    <cellStyle name="Comma 3 4 2 2 3 2 2 3" xfId="5943" xr:uid="{30001022-4987-4C6F-B112-773BFD7BD14C}"/>
    <cellStyle name="Comma 3 4 2 2 3 2 3" xfId="3520" xr:uid="{2E3F6FC4-754F-4BC8-BB8E-D21340895608}"/>
    <cellStyle name="Comma 3 4 2 2 3 2 3 2" xfId="6796" xr:uid="{6ED7D98D-92B9-463A-A704-5BBEBD8A2DDB}"/>
    <cellStyle name="Comma 3 4 2 2 3 2 4" xfId="5499" xr:uid="{59C0EB28-80D5-4C65-84D0-4CA0E29DE026}"/>
    <cellStyle name="Comma 3 4 2 2 3 3" xfId="2544" xr:uid="{3FEC81E9-7F3F-4CF9-BA61-D0AFC247AE4C}"/>
    <cellStyle name="Comma 3 4 2 2 3 3 2" xfId="3764" xr:uid="{FF77EC1F-5BE5-4E9C-889E-C1E6E73DDCD0}"/>
    <cellStyle name="Comma 3 4 2 2 3 3 2 2" xfId="7228" xr:uid="{9CED8D57-28E4-4032-BB5C-2062F26A278E}"/>
    <cellStyle name="Comma 3 4 2 2 3 3 3" xfId="5722" xr:uid="{4C30ED51-5D9A-4E0A-BD65-634F06AB5507}"/>
    <cellStyle name="Comma 3 4 2 2 3 4" xfId="1699" xr:uid="{04630CD8-B0C8-40AE-8BB8-B3BA8CEB1040}"/>
    <cellStyle name="Comma 3 4 2 2 3 4 2" xfId="6364" xr:uid="{D077AE5C-A8D1-4653-B72A-0041B5A73B73}"/>
    <cellStyle name="Comma 3 4 2 2 3 5" xfId="3277" xr:uid="{A7E98CEA-6C47-42EE-ABE6-7D9AA71BD0B0}"/>
    <cellStyle name="Comma 3 4 2 2 3 6" xfId="5273" xr:uid="{4C2D5954-A343-403A-A62E-1DFF3993ED44}"/>
    <cellStyle name="Comma 3 4 2 2 3 7" xfId="11401" xr:uid="{E19B6420-5302-4F4C-A158-554B70474F37}"/>
    <cellStyle name="Comma 3 4 2 2 4" xfId="1840" xr:uid="{93BD8707-0B74-4B87-AFE1-34AA43105FD4}"/>
    <cellStyle name="Comma 3 4 2 2 4 2" xfId="2688" xr:uid="{0114B31B-2378-46C7-AC7D-A1A6338FD1F9}"/>
    <cellStyle name="Comma 3 4 2 2 4 2 2" xfId="3845" xr:uid="{81F4C90A-959C-4763-970A-E86D7B85F1F6}"/>
    <cellStyle name="Comma 3 4 2 2 4 2 2 2" xfId="7372" xr:uid="{86FC73AB-C51D-49AD-91F1-62F8793080A3}"/>
    <cellStyle name="Comma 3 4 2 2 4 2 3" xfId="5795" xr:uid="{2866D06E-F098-4ADC-BAED-4F769D4B2872}"/>
    <cellStyle name="Comma 3 4 2 2 4 3" xfId="3357" xr:uid="{3C67DF6A-2B48-4F61-9C71-CA44F4F00DCD}"/>
    <cellStyle name="Comma 3 4 2 2 4 3 2" xfId="6508" xr:uid="{05EBFC0A-028E-4057-B234-B2C23C0F64E4}"/>
    <cellStyle name="Comma 3 4 2 2 4 4" xfId="5348" xr:uid="{8CA7D1A1-2572-4263-9ACA-D3C88626E9F1}"/>
    <cellStyle name="Comma 3 4 2 2 5" xfId="2259" xr:uid="{381312FB-90B8-434D-A665-971FABF14973}"/>
    <cellStyle name="Comma 3 4 2 2 5 2" xfId="3600" xr:uid="{D341CA4B-C90F-42B1-8429-C7743D970CE5}"/>
    <cellStyle name="Comma 3 4 2 2 5 2 2" xfId="6940" xr:uid="{AAFB18AA-19E0-454F-968A-C85F9601D1EE}"/>
    <cellStyle name="Comma 3 4 2 2 5 3" xfId="5575" xr:uid="{A1BC9E1C-93DF-4547-9905-21DA39F5B88E}"/>
    <cellStyle name="Comma 3 4 2 2 6" xfId="1450" xr:uid="{EA433061-DA96-4410-B535-A0EE3464444B}"/>
    <cellStyle name="Comma 3 4 2 2 6 2" xfId="6081" xr:uid="{30C31E18-7849-4D0E-8610-187EEFF0F4FC}"/>
    <cellStyle name="Comma 3 4 2 2 7" xfId="3117" xr:uid="{717E8804-694C-45F2-96C3-76CF83CBD936}"/>
    <cellStyle name="Comma 3 4 2 2 8" xfId="5127" xr:uid="{CE440DD9-1BFD-4ECD-82D7-23F1FAF1BE5A}"/>
    <cellStyle name="Comma 3 4 2 2 9" xfId="8177" xr:uid="{F50CDDA2-FBE0-4C21-830B-94531AA04D51}"/>
    <cellStyle name="Comma 3 4 2 3" xfId="229" xr:uid="{EB320242-0BBF-4D2B-BCC4-3AE6CEE53410}"/>
    <cellStyle name="Comma 3 4 2 3 2" xfId="1906" xr:uid="{694B7D25-0F68-40D7-88A1-211D243CA970}"/>
    <cellStyle name="Comma 3 4 2 3 2 2" xfId="2760" xr:uid="{090866BB-3453-4DA1-AAA8-85A732E05407}"/>
    <cellStyle name="Comma 3 4 2 3 2 2 2" xfId="3887" xr:uid="{64C4E01C-AD1B-4243-9AF2-BBBF362A726A}"/>
    <cellStyle name="Comma 3 4 2 3 2 2 2 2" xfId="7444" xr:uid="{F71A5C55-6468-4796-9DBE-3BD6C6AA4865}"/>
    <cellStyle name="Comma 3 4 2 3 2 2 3" xfId="5831" xr:uid="{996F7CF0-3F5C-4CD3-8A28-41F6BBC53944}"/>
    <cellStyle name="Comma 3 4 2 3 2 3" xfId="3399" xr:uid="{19092ED6-9809-4550-B835-58BAF41838FB}"/>
    <cellStyle name="Comma 3 4 2 3 2 3 2" xfId="6580" xr:uid="{03DB776E-CA78-4F84-A782-8D19AE9CD0B3}"/>
    <cellStyle name="Comma 3 4 2 3 2 4" xfId="5385" xr:uid="{FDD57902-C183-432E-95A4-4A25D797422B}"/>
    <cellStyle name="Comma 3 4 2 3 3" xfId="2328" xr:uid="{16C25A4E-77E0-4F6C-A97F-A150647710DB}"/>
    <cellStyle name="Comma 3 4 2 3 3 2" xfId="3641" xr:uid="{6834BF01-2A70-469C-8DA7-D3F6FB0457DE}"/>
    <cellStyle name="Comma 3 4 2 3 3 2 2" xfId="7012" xr:uid="{C9D64B36-1E2D-4CB7-B597-CFB9D9A83050}"/>
    <cellStyle name="Comma 3 4 2 3 3 3" xfId="5611" xr:uid="{E965A210-9F1D-4D93-8FC5-ACE33A85B4AD}"/>
    <cellStyle name="Comma 3 4 2 3 4" xfId="1506" xr:uid="{333B13DB-F7B2-49F3-ACCA-5E22EA12EE9D}"/>
    <cellStyle name="Comma 3 4 2 3 4 2" xfId="6148" xr:uid="{839EC1AF-0F83-4AAA-B098-206CB419F257}"/>
    <cellStyle name="Comma 3 4 2 3 5" xfId="3157" xr:uid="{CC6CB578-57DD-4879-815F-8D0FFCB51223}"/>
    <cellStyle name="Comma 3 4 2 3 6" xfId="5163" xr:uid="{574B5E5C-5307-4BE8-8E0C-ECDE9D69D336}"/>
    <cellStyle name="Comma 3 4 2 3 7" xfId="9349" xr:uid="{BC70B045-AB55-4EC1-A17F-BF9B34A46DCE}"/>
    <cellStyle name="Comma 3 4 2 4" xfId="326" xr:uid="{F6418E4A-F089-4EE8-B4FF-A408220A161D}"/>
    <cellStyle name="Comma 3 4 2 4 2" xfId="2043" xr:uid="{7AA8544D-54CD-4BA6-9415-904CDEE5347A}"/>
    <cellStyle name="Comma 3 4 2 4 2 2" xfId="2904" xr:uid="{7A4B3101-B937-4439-93DA-BE68AAE819C2}"/>
    <cellStyle name="Comma 3 4 2 4 2 2 2" xfId="3971" xr:uid="{50DF22E7-AB55-4205-9E9C-B5BCC89F09B3}"/>
    <cellStyle name="Comma 3 4 2 4 2 2 2 2" xfId="7588" xr:uid="{D4B6DF4A-B74B-4697-B6E8-3FE19E234E86}"/>
    <cellStyle name="Comma 3 4 2 4 2 2 3" xfId="5906" xr:uid="{3F256ADB-031B-4019-89E2-ECD2110126A7}"/>
    <cellStyle name="Comma 3 4 2 4 2 3" xfId="3481" xr:uid="{99B378F5-00F4-437B-BCC9-19A0253DD803}"/>
    <cellStyle name="Comma 3 4 2 4 2 3 2" xfId="6724" xr:uid="{B0737231-2542-4989-8CDB-DA04F64CD671}"/>
    <cellStyle name="Comma 3 4 2 4 2 4" xfId="5462" xr:uid="{129FDDDE-A896-4DB6-859C-8F51B47334C1}"/>
    <cellStyle name="Comma 3 4 2 4 3" xfId="2472" xr:uid="{B1004C75-A0F8-4994-937D-FCCCA50A1EE3}"/>
    <cellStyle name="Comma 3 4 2 4 3 2" xfId="3723" xr:uid="{11C3A3BF-0237-46B9-9C88-935356EFD3F5}"/>
    <cellStyle name="Comma 3 4 2 4 3 2 2" xfId="7156" xr:uid="{DB8D440C-EA2F-486B-9C6A-E72D3DAE7C95}"/>
    <cellStyle name="Comma 3 4 2 4 3 3" xfId="5685" xr:uid="{BFFFDAD2-E578-42A4-AC76-21BD687149C3}"/>
    <cellStyle name="Comma 3 4 2 4 4" xfId="1631" xr:uid="{B637143F-1888-4E7A-AAE3-9148A7340A8F}"/>
    <cellStyle name="Comma 3 4 2 4 4 2" xfId="6292" xr:uid="{BAA8A6F1-1388-412B-8E54-42B4B603766A}"/>
    <cellStyle name="Comma 3 4 2 4 5" xfId="3237" xr:uid="{2A565296-3269-400C-A918-2541A753CF03}"/>
    <cellStyle name="Comma 3 4 2 4 6" xfId="5235" xr:uid="{5CD35B25-7AB8-4A83-8224-E3E383BB042A}"/>
    <cellStyle name="Comma 3 4 2 4 7" xfId="10933" xr:uid="{980F81F1-6F5C-4059-8E82-F8B8474D080D}"/>
    <cellStyle name="Comma 3 4 2 5" xfId="992" xr:uid="{44A3EDBF-E67D-411F-9CCE-D4C66FBF31C7}"/>
    <cellStyle name="Comma 3 4 2 5 2" xfId="2616" xr:uid="{29CC1E2E-77EC-4F36-B596-F873B6105C08}"/>
    <cellStyle name="Comma 3 4 2 5 2 2" xfId="3806" xr:uid="{44EC9786-7368-4089-ABE0-B538C0121FD1}"/>
    <cellStyle name="Comma 3 4 2 5 2 2 2" xfId="7300" xr:uid="{91D6F7F7-FFBA-41E5-A8D1-309FD325BB79}"/>
    <cellStyle name="Comma 3 4 2 5 2 3" xfId="5759" xr:uid="{BFEF6B29-5120-4A34-814A-B0F6EFBB4E81}"/>
    <cellStyle name="Comma 3 4 2 5 3" xfId="1768" xr:uid="{836A2FF5-4A1B-4C23-B389-7A73804F7353}"/>
    <cellStyle name="Comma 3 4 2 5 3 2" xfId="6436" xr:uid="{6C1E1C2D-20A9-4564-9540-68E3DA2A55E8}"/>
    <cellStyle name="Comma 3 4 2 5 4" xfId="3317" xr:uid="{5E57C3E5-0A8E-4F37-9809-2E359547E077}"/>
    <cellStyle name="Comma 3 4 2 5 5" xfId="5311" xr:uid="{603950C1-E0DF-4F70-852A-B932F142110B}"/>
    <cellStyle name="Comma 3 4 2 6" xfId="1116" xr:uid="{9584AFF7-75F4-4FB7-85C1-A0CE7188E74C}"/>
    <cellStyle name="Comma 3 4 2 6 2" xfId="2187" xr:uid="{C2242FD0-91FE-46A7-8EBB-1EC995946852}"/>
    <cellStyle name="Comma 3 4 2 6 2 2" xfId="6868" xr:uid="{2DAE01D4-C8C3-4B57-91C4-7B1DAB0DCEC7}"/>
    <cellStyle name="Comma 3 4 2 6 3" xfId="3561" xr:uid="{05CDD501-83BB-4C6B-998F-7F277BBF1A3F}"/>
    <cellStyle name="Comma 3 4 2 6 4" xfId="5538" xr:uid="{78DD001C-E145-4E85-922E-ADDB4D457C15}"/>
    <cellStyle name="Comma 3 4 2 7" xfId="1311" xr:uid="{623226B0-8EBF-4598-BF6D-F7D953753FCB}"/>
    <cellStyle name="Comma 3 4 2 7 2" xfId="6009" xr:uid="{C0731CD6-4C80-4809-A2D5-BF5ADCB5BFF1}"/>
    <cellStyle name="Comma 3 4 2 8" xfId="1414" xr:uid="{8311FB10-25ED-4909-8AEA-83A0EA5EB682}"/>
    <cellStyle name="Comma 3 4 2 9" xfId="3077" xr:uid="{54129B24-F73C-4C74-A8A4-C5ED37A03989}"/>
    <cellStyle name="Comma 3 4 3" xfId="118" xr:uid="{5D777DEA-2A44-435D-965C-CFEEC4F10018}"/>
    <cellStyle name="Comma 3 4 3 2" xfId="248" xr:uid="{05C3E245-88E2-4253-9415-B91A06D44F6D}"/>
    <cellStyle name="Comma 3 4 3 2 2" xfId="1940" xr:uid="{DC8B8498-18BE-49F0-8445-AA1A995597CE}"/>
    <cellStyle name="Comma 3 4 3 2 2 2" xfId="2796" xr:uid="{D04A34D0-22FC-42A2-9A86-36445D1E0377}"/>
    <cellStyle name="Comma 3 4 3 2 2 2 2" xfId="3908" xr:uid="{B3F6DD4A-F006-4A20-A242-5F9338CE8D79}"/>
    <cellStyle name="Comma 3 4 3 2 2 2 2 2" xfId="7480" xr:uid="{AB9D5C3F-CB96-4506-A9C0-773F4C7E5FA2}"/>
    <cellStyle name="Comma 3 4 3 2 2 2 3" xfId="5850" xr:uid="{144E143C-621C-4856-9183-55948FC049BE}"/>
    <cellStyle name="Comma 3 4 3 2 2 3" xfId="3420" xr:uid="{DEBF06AA-DAD7-4099-8A09-00ABF0504B37}"/>
    <cellStyle name="Comma 3 4 3 2 2 3 2" xfId="6616" xr:uid="{96E1100A-A173-4055-AB93-9498FC4CC67A}"/>
    <cellStyle name="Comma 3 4 3 2 2 4" xfId="5406" xr:uid="{B23A6DBB-0855-4F02-A870-820DED822BC8}"/>
    <cellStyle name="Comma 3 4 3 2 3" xfId="2364" xr:uid="{6E97B4DE-CAA4-44BA-8DC7-D22D738A4FF6}"/>
    <cellStyle name="Comma 3 4 3 2 3 2" xfId="3662" xr:uid="{592B022A-D12F-4407-BAD9-39CBF27303DC}"/>
    <cellStyle name="Comma 3 4 3 2 3 2 2" xfId="7048" xr:uid="{19B25A1B-307C-4995-84EE-F8AE2F4974CC}"/>
    <cellStyle name="Comma 3 4 3 2 3 3" xfId="5629" xr:uid="{96A2B7DF-7E54-4C0C-BAAD-E88FD2B12BF0}"/>
    <cellStyle name="Comma 3 4 3 2 4" xfId="1536" xr:uid="{60EC4832-275A-4EA8-8194-2B61F782714E}"/>
    <cellStyle name="Comma 3 4 3 2 4 2" xfId="6184" xr:uid="{615C1526-A576-40C2-8FCB-4D6FC730A9DC}"/>
    <cellStyle name="Comma 3 4 3 2 5" xfId="3178" xr:uid="{2DD538E0-6853-43F3-8B3B-6892B562D17A}"/>
    <cellStyle name="Comma 3 4 3 2 6" xfId="5181" xr:uid="{074FCA30-D104-4F4D-80F7-16D5574156E2}"/>
    <cellStyle name="Comma 3 4 3 2 7" xfId="9542" xr:uid="{F882A764-2970-4F79-8829-3FA97ECD78AF}"/>
    <cellStyle name="Comma 3 4 3 3" xfId="345" xr:uid="{4E76B71A-5F40-41C3-ADEC-89E5E7CA7A80}"/>
    <cellStyle name="Comma 3 4 3 3 2" xfId="2079" xr:uid="{13169F53-53BB-4B7B-A39E-F62949610F22}"/>
    <cellStyle name="Comma 3 4 3 3 2 2" xfId="2940" xr:uid="{C92F35C8-20C7-4979-8D09-21A9CCDEFCE7}"/>
    <cellStyle name="Comma 3 4 3 3 2 2 2" xfId="3991" xr:uid="{1B65B250-4BDB-44B1-852A-2590A3C006D8}"/>
    <cellStyle name="Comma 3 4 3 3 2 2 2 2" xfId="7624" xr:uid="{CE7EC33D-133C-4FF1-A0A7-6009AAB601AE}"/>
    <cellStyle name="Comma 3 4 3 3 2 2 3" xfId="5924" xr:uid="{655DC3E6-F2B6-4A5E-ACD1-795451477617}"/>
    <cellStyle name="Comma 3 4 3 3 2 3" xfId="3501" xr:uid="{768100CF-6EE9-4A04-B9F5-D5F76B83CBF2}"/>
    <cellStyle name="Comma 3 4 3 3 2 3 2" xfId="6760" xr:uid="{A6A4598E-39D8-4828-A846-8E7E7055FEB7}"/>
    <cellStyle name="Comma 3 4 3 3 2 4" xfId="5481" xr:uid="{DAF12A92-9144-480D-BE6E-B166AF37E0A0}"/>
    <cellStyle name="Comma 3 4 3 3 3" xfId="2508" xr:uid="{437E3F8E-C0A3-449A-8673-524145D0BFED}"/>
    <cellStyle name="Comma 3 4 3 3 3 2" xfId="3744" xr:uid="{267C1418-9C66-48DC-BC62-8E0596F9F286}"/>
    <cellStyle name="Comma 3 4 3 3 3 2 2" xfId="7192" xr:uid="{D706D78A-5261-4721-909D-BCDED39C9251}"/>
    <cellStyle name="Comma 3 4 3 3 3 3" xfId="5703" xr:uid="{BD55A704-8B33-438F-94F5-19CAD2661BA9}"/>
    <cellStyle name="Comma 3 4 3 3 4" xfId="1665" xr:uid="{46C6CC59-E5B5-4EA4-B8E3-4DB5B1F1DA85}"/>
    <cellStyle name="Comma 3 4 3 3 4 2" xfId="6328" xr:uid="{BD0FC098-B053-4B48-A25D-4E1981A166CB}"/>
    <cellStyle name="Comma 3 4 3 3 5" xfId="3258" xr:uid="{55C47F35-1CC6-4945-99EE-7907F8722520}"/>
    <cellStyle name="Comma 3 4 3 3 6" xfId="5254" xr:uid="{028C0B44-BC9B-483F-9C6C-1439CD468CCB}"/>
    <cellStyle name="Comma 3 4 3 3 7" xfId="11169" xr:uid="{87E91E90-9CB3-455D-8BEC-F0DB31A80DA3}"/>
    <cellStyle name="Comma 3 4 3 4" xfId="1804" xr:uid="{45E66E63-4679-4CEA-A7B0-3D91D2502369}"/>
    <cellStyle name="Comma 3 4 3 4 2" xfId="2652" xr:uid="{0C9C4C2E-7ADC-4575-94C2-67C5A96C0DD3}"/>
    <cellStyle name="Comma 3 4 3 4 2 2" xfId="3826" xr:uid="{54CFED04-963E-4F34-B3A9-49CDBB4DA07A}"/>
    <cellStyle name="Comma 3 4 3 4 2 2 2" xfId="7336" xr:uid="{00092245-E276-4B5F-9D4A-079E71220307}"/>
    <cellStyle name="Comma 3 4 3 4 2 3" xfId="5777" xr:uid="{FE642CA5-4236-46AA-8EA8-DED76635B107}"/>
    <cellStyle name="Comma 3 4 3 4 3" xfId="3338" xr:uid="{18C77606-1767-4B8B-AFDC-2B4D56026147}"/>
    <cellStyle name="Comma 3 4 3 4 3 2" xfId="6472" xr:uid="{2253641A-C1CB-42B7-AB52-09C8688C4C99}"/>
    <cellStyle name="Comma 3 4 3 4 4" xfId="5330" xr:uid="{7B8D1D26-9DF3-4BC4-99A8-98C1E29338A4}"/>
    <cellStyle name="Comma 3 4 3 5" xfId="2223" xr:uid="{DBED2E54-0F4D-4F8E-809A-A46FAD0CB09B}"/>
    <cellStyle name="Comma 3 4 3 5 2" xfId="3580" xr:uid="{C6EE2FDE-A9F2-4E8A-BF9F-66A0E95B028E}"/>
    <cellStyle name="Comma 3 4 3 5 2 2" xfId="6904" xr:uid="{FEC50208-4005-4156-90C6-DA89588AE6C1}"/>
    <cellStyle name="Comma 3 4 3 5 3" xfId="5556" xr:uid="{0A5B5154-C245-4326-A966-74CA21789B2D}"/>
    <cellStyle name="Comma 3 4 3 6" xfId="1432" xr:uid="{4CBEEE8B-7DD4-4654-A9E0-C6912C029A92}"/>
    <cellStyle name="Comma 3 4 3 6 2" xfId="6045" xr:uid="{F812C73A-13D8-435E-96DE-615FA68094C9}"/>
    <cellStyle name="Comma 3 4 3 7" xfId="3098" xr:uid="{74AA14B9-B868-4EE3-B9ED-2B7AB1B8B25E}"/>
    <cellStyle name="Comma 3 4 3 8" xfId="5109" xr:uid="{7ECBC86E-7279-4B57-8863-7FF0B511186A}"/>
    <cellStyle name="Comma 3 4 3 9" xfId="8158" xr:uid="{1802A222-8DBD-4961-B48B-E806C782AF82}"/>
    <cellStyle name="Comma 3 4 4" xfId="209" xr:uid="{A2156CCF-D8D9-487A-85A2-C72996032671}"/>
    <cellStyle name="Comma 3 4 4 2" xfId="1872" xr:uid="{9F8F6E8B-A7B6-4CB8-BDFD-DDFD7FFAFCD6}"/>
    <cellStyle name="Comma 3 4 4 2 2" xfId="2724" xr:uid="{762B368F-F32C-460F-8239-5B3224AF5AC1}"/>
    <cellStyle name="Comma 3 4 4 2 2 2" xfId="3868" xr:uid="{226C6F3F-67B8-4F04-A9DB-2662273EF79B}"/>
    <cellStyle name="Comma 3 4 4 2 2 2 2" xfId="7408" xr:uid="{1087073F-7592-4E7A-A0BE-9097C5E99BE5}"/>
    <cellStyle name="Comma 3 4 4 2 2 3" xfId="5813" xr:uid="{CC06299C-E19C-47D1-999D-EA4C7D6F59E1}"/>
    <cellStyle name="Comma 3 4 4 2 3" xfId="3379" xr:uid="{189F0AF4-6783-4E45-922F-87BBA975E990}"/>
    <cellStyle name="Comma 3 4 4 2 3 2" xfId="6544" xr:uid="{3FDB258F-3AE1-487F-851A-CA58188E13CF}"/>
    <cellStyle name="Comma 3 4 4 2 4" xfId="5367" xr:uid="{55AC5C7B-6D4D-4C5B-863E-D921CB6951BB}"/>
    <cellStyle name="Comma 3 4 4 2 5" xfId="9992" xr:uid="{FB93888D-E9A4-4A5A-8842-5BDBBFD7F812}"/>
    <cellStyle name="Comma 3 4 4 3" xfId="2293" xr:uid="{FFCC3794-F133-4FD1-A03D-200FAC333ED4}"/>
    <cellStyle name="Comma 3 4 4 3 2" xfId="3621" xr:uid="{EBBC9287-1EAC-4734-92CD-F2C59C34960D}"/>
    <cellStyle name="Comma 3 4 4 3 2 2" xfId="6976" xr:uid="{970B9E81-0ACA-4C2B-9C68-5AAC3618C58D}"/>
    <cellStyle name="Comma 3 4 4 3 3" xfId="5593" xr:uid="{D4D0AF12-B167-472C-9328-C6B5222E1728}"/>
    <cellStyle name="Comma 3 4 4 3 4" xfId="11638" xr:uid="{1CC72BB9-C7DE-45B4-AD36-6EAE4CC862D6}"/>
    <cellStyle name="Comma 3 4 4 4" xfId="1476" xr:uid="{E8E604F8-3626-48B6-AD1D-B9D7A8C615E0}"/>
    <cellStyle name="Comma 3 4 4 4 2" xfId="6113" xr:uid="{4646CB70-4483-4805-96F8-6BD88DD91EE4}"/>
    <cellStyle name="Comma 3 4 4 5" xfId="3138" xr:uid="{34C918BD-380E-4259-B426-B8205DEB51D3}"/>
    <cellStyle name="Comma 3 4 4 6" xfId="5145" xr:uid="{9F142108-A7EC-49EE-B023-B66907C9E70F}"/>
    <cellStyle name="Comma 3 4 4 7" xfId="8405" xr:uid="{D439D5D9-304E-432D-B686-21062841CDD9}"/>
    <cellStyle name="Comma 3 4 5" xfId="310" xr:uid="{FCFB01E4-4287-4B5D-9413-1E484D499E3F}"/>
    <cellStyle name="Comma 3 4 5 2" xfId="2008" xr:uid="{3C1A229E-CF80-485E-B99A-545557BB006C}"/>
    <cellStyle name="Comma 3 4 5 2 2" xfId="2868" xr:uid="{C2ED59B5-6E0D-4DE3-B3B5-8A765372249E}"/>
    <cellStyle name="Comma 3 4 5 2 2 2" xfId="3951" xr:uid="{18C0F1D4-41AB-4A94-8178-7B73A8D8068B}"/>
    <cellStyle name="Comma 3 4 5 2 2 2 2" xfId="7552" xr:uid="{596C7CA5-EA1F-4BB0-8FCC-6360886DB090}"/>
    <cellStyle name="Comma 3 4 5 2 2 3" xfId="5888" xr:uid="{27D316F6-7916-4BA1-8CE2-17B8D54FDF5D}"/>
    <cellStyle name="Comma 3 4 5 2 3" xfId="3462" xr:uid="{2CACC615-1EA1-4717-9052-788155DCBF45}"/>
    <cellStyle name="Comma 3 4 5 2 3 2" xfId="6688" xr:uid="{A4812058-7C6D-4580-A52A-0F9E3962EAC8}"/>
    <cellStyle name="Comma 3 4 5 2 4" xfId="5444" xr:uid="{792B4F46-7E83-4D90-9550-2E2EE1B6D5FE}"/>
    <cellStyle name="Comma 3 4 5 2 5" xfId="10227" xr:uid="{94F6D06A-4CB1-44E6-889C-6A0F0071632E}"/>
    <cellStyle name="Comma 3 4 5 3" xfId="2436" xr:uid="{DCE782AE-E7C8-4226-95F1-627884779663}"/>
    <cellStyle name="Comma 3 4 5 3 2" xfId="3703" xr:uid="{7B8D002B-8944-40B4-82EF-BA98A7A67BD6}"/>
    <cellStyle name="Comma 3 4 5 3 2 2" xfId="7120" xr:uid="{FC93A85D-246B-44F8-B620-F9FFA27B4F64}"/>
    <cellStyle name="Comma 3 4 5 3 3" xfId="5666" xr:uid="{AA060EFF-1515-47A2-A777-30B65493CFFB}"/>
    <cellStyle name="Comma 3 4 5 3 4" xfId="11873" xr:uid="{FF3B775C-F420-4590-832A-A7BA621684BB}"/>
    <cellStyle name="Comma 3 4 5 4" xfId="1597" xr:uid="{C9D14ACD-2B0A-4141-BB66-7B1E0C856655}"/>
    <cellStyle name="Comma 3 4 5 4 2" xfId="6256" xr:uid="{9073E11F-CAF9-4821-BE18-D0E76CC6AE53}"/>
    <cellStyle name="Comma 3 4 5 5" xfId="3218" xr:uid="{308777B9-67AA-473A-AF97-8EE1FE226DEC}"/>
    <cellStyle name="Comma 3 4 5 6" xfId="5217" xr:uid="{39B04460-4BDD-486D-A3E3-643DFF66F9FA}"/>
    <cellStyle name="Comma 3 4 5 7" xfId="8641" xr:uid="{CF75ECB5-3859-4D8C-A14C-9BD2A4DEC3DD}"/>
    <cellStyle name="Comma 3 4 6" xfId="686" xr:uid="{C6B24311-9B70-45CA-9858-2545255740E0}"/>
    <cellStyle name="Comma 3 4 6 2" xfId="2580" xr:uid="{744E20E9-2759-4F50-B12F-208C793E83AB}"/>
    <cellStyle name="Comma 3 4 6 2 2" xfId="3786" xr:uid="{7BAF8339-E482-4DCE-A59D-AFD023221F9F}"/>
    <cellStyle name="Comma 3 4 6 2 2 2" xfId="7264" xr:uid="{62591AD5-BC77-4588-B562-EC41E896277E}"/>
    <cellStyle name="Comma 3 4 6 2 3" xfId="5741" xr:uid="{52F6FFD9-F027-4F94-B0C8-A5099FC16B4C}"/>
    <cellStyle name="Comma 3 4 6 2 4" xfId="10463" xr:uid="{97A3CB15-853D-478D-98A8-F1F962072C70}"/>
    <cellStyle name="Comma 3 4 6 3" xfId="1733" xr:uid="{F559C06A-CCC9-4CB9-BDAF-417D91E4FD29}"/>
    <cellStyle name="Comma 3 4 6 3 2" xfId="6400" xr:uid="{D7983737-E716-4E3C-8E3D-CD56F3E4271C}"/>
    <cellStyle name="Comma 3 4 6 3 3" xfId="12109" xr:uid="{A716B716-EED7-4F0E-A21F-A3EEAF955B48}"/>
    <cellStyle name="Comma 3 4 6 4" xfId="3297" xr:uid="{5E72CF15-743D-4D6B-9FC6-A59F025249C5}"/>
    <cellStyle name="Comma 3 4 6 5" xfId="5292" xr:uid="{509276F2-0E3D-4DBD-BA73-B5953FDBA265}"/>
    <cellStyle name="Comma 3 4 6 6" xfId="8877" xr:uid="{6E3E6855-B57A-4942-BFF0-871A4B848E94}"/>
    <cellStyle name="Comma 3 4 7" xfId="1053" xr:uid="{68682458-07E9-4F79-802F-A2F407D89D23}"/>
    <cellStyle name="Comma 3 4 7 2" xfId="2151" xr:uid="{812951B5-057E-4FD8-A3FF-48547ABA0599}"/>
    <cellStyle name="Comma 3 4 7 2 2" xfId="6832" xr:uid="{30F7BC75-A819-4EA5-9C3D-DC867C8DF626}"/>
    <cellStyle name="Comma 3 4 7 3" xfId="3541" xr:uid="{58C51088-50FE-4EFD-B726-055A81C3988F}"/>
    <cellStyle name="Comma 3 4 7 4" xfId="5520" xr:uid="{01321D30-7ED3-4877-A997-FDEB0AD0B5DF}"/>
    <cellStyle name="Comma 3 4 7 5" xfId="9117" xr:uid="{11CD0AC6-53BD-42D6-99A5-CE0C4482774F}"/>
    <cellStyle name="Comma 3 4 8" xfId="1194" xr:uid="{D246C63D-BD54-49EC-8F62-50D4DADAD014}"/>
    <cellStyle name="Comma 3 4 8 2" xfId="5973" xr:uid="{7E16F25D-B284-441D-8BBD-3A488B77195C}"/>
    <cellStyle name="Comma 3 4 8 3" xfId="10700" xr:uid="{C302C7E6-A1AE-488D-AA04-CA317889E5EC}"/>
    <cellStyle name="Comma 3 4 9" xfId="1396" xr:uid="{1D2F8CE0-D90C-4BD9-847B-B08A3B404E85}"/>
    <cellStyle name="Comma 3 5" xfId="64" xr:uid="{7147E9E9-1DD6-416C-A505-280D77A424C3}"/>
    <cellStyle name="Comma 3 5 10" xfId="4966" xr:uid="{39EF5D14-31AC-4EEC-A148-1D8DB45794A8}"/>
    <cellStyle name="Comma 3 5 11" xfId="5081" xr:uid="{86319705-BFC1-408A-87ED-DC8E2D36CB7C}"/>
    <cellStyle name="Comma 3 5 12" xfId="7689" xr:uid="{6DA80A6D-5EA1-4520-A3C1-4DCEF2832FCF}"/>
    <cellStyle name="Comma 3 5 13" xfId="7761" xr:uid="{B3E1441D-FD9A-4F8A-A8A9-24E412E1D6AB}"/>
    <cellStyle name="Comma 3 5 14" xfId="7911" xr:uid="{F274CCC9-4EBB-462F-B99B-3429C3ECE31D}"/>
    <cellStyle name="Comma 3 5 15" xfId="8033" xr:uid="{96E01EB3-E1BA-4796-AC08-C1313EEF9CF2}"/>
    <cellStyle name="Comma 3 5 2" xfId="136" xr:uid="{0C0F2E82-C7A8-478C-BEEC-B5D70091CBB3}"/>
    <cellStyle name="Comma 3 5 2 10" xfId="5118" xr:uid="{37BB5C2D-6B8D-4AF5-B8E9-F2ED43F3CA56}"/>
    <cellStyle name="Comma 3 5 2 11" xfId="7685" xr:uid="{7D4F7C44-BF05-4B25-BCC5-D73E0054E98B}"/>
    <cellStyle name="Comma 3 5 2 12" xfId="8118" xr:uid="{E8DAA88E-6E43-47A5-B9FA-922ADFDF8A23}"/>
    <cellStyle name="Comma 3 5 2 2" xfId="257" xr:uid="{AD88D10C-FE5C-4DB7-9BB8-0D7E6A2EC869}"/>
    <cellStyle name="Comma 3 5 2 2 2" xfId="1957" xr:uid="{5F6411B9-DF03-4FB5-B113-8070E50A3B64}"/>
    <cellStyle name="Comma 3 5 2 2 2 2" xfId="2814" xr:uid="{2CB7CB42-0B24-44FB-ACE0-C977ED4B54F5}"/>
    <cellStyle name="Comma 3 5 2 2 2 2 2" xfId="3918" xr:uid="{4D046763-BC85-4148-81D5-112D8CCD0334}"/>
    <cellStyle name="Comma 3 5 2 2 2 2 2 2" xfId="7498" xr:uid="{59DDFFD6-9C34-4DCE-AC99-DA30BB8017A6}"/>
    <cellStyle name="Comma 3 5 2 2 2 2 3" xfId="5859" xr:uid="{2962CF07-E96C-4084-B514-4AD90D1E3733}"/>
    <cellStyle name="Comma 3 5 2 2 2 3" xfId="3430" xr:uid="{23DAFAA4-5DDC-499B-BF82-CA03BD4DBB88}"/>
    <cellStyle name="Comma 3 5 2 2 2 3 2" xfId="6634" xr:uid="{669AD379-6F72-4B7A-BF80-50DF2638C27E}"/>
    <cellStyle name="Comma 3 5 2 2 2 4" xfId="5416" xr:uid="{0952839F-0CCF-44F4-899D-402FF9719D18}"/>
    <cellStyle name="Comma 3 5 2 2 3" xfId="2382" xr:uid="{49286C08-0452-47AE-A03E-DC46F07AE2E8}"/>
    <cellStyle name="Comma 3 5 2 2 3 2" xfId="3672" xr:uid="{9D8B0B35-03FA-4E60-98FD-84116EE886B8}"/>
    <cellStyle name="Comma 3 5 2 2 3 2 2" xfId="7066" xr:uid="{81AA5139-E7D8-4938-AD18-0F85770C84D7}"/>
    <cellStyle name="Comma 3 5 2 2 3 3" xfId="5638" xr:uid="{8142A880-31FB-40F9-A1CF-65ABD8C18FF0}"/>
    <cellStyle name="Comma 3 5 2 2 4" xfId="1551" xr:uid="{AEFE4DF6-5685-4163-A6E8-A20BAAA1927A}"/>
    <cellStyle name="Comma 3 5 2 2 4 2" xfId="6202" xr:uid="{BCE66F19-5BBB-4F68-8793-E12DB90EF58E}"/>
    <cellStyle name="Comma 3 5 2 2 5" xfId="3187" xr:uid="{193C71AB-6800-4EC8-BC3E-E5E2801F0323}"/>
    <cellStyle name="Comma 3 5 2 2 6" xfId="5190" xr:uid="{979B7CD6-152E-4558-9304-204FF57C4E85}"/>
    <cellStyle name="Comma 3 5 2 3" xfId="354" xr:uid="{7BC36876-101D-4298-9178-873EDF8A3A84}"/>
    <cellStyle name="Comma 3 5 2 3 2" xfId="2097" xr:uid="{5F78FBF1-EA53-4F8F-B8E4-DB97951F7131}"/>
    <cellStyle name="Comma 3 5 2 3 2 2" xfId="2958" xr:uid="{D01378B5-E26A-4F5B-AAB0-CAB6C0E9E0FE}"/>
    <cellStyle name="Comma 3 5 2 3 2 2 2" xfId="4001" xr:uid="{99706186-4AFC-44DC-B719-F73AF6A49AA5}"/>
    <cellStyle name="Comma 3 5 2 3 2 2 2 2" xfId="7642" xr:uid="{A21A948A-93D2-4F94-9CBE-EFFE2E77A2AB}"/>
    <cellStyle name="Comma 3 5 2 3 2 2 3" xfId="5933" xr:uid="{4E2AF671-8FB7-44C7-AA0B-44B4C78749A1}"/>
    <cellStyle name="Comma 3 5 2 3 2 3" xfId="3511" xr:uid="{5AF4B824-6989-45BC-A69A-F899ED5F8217}"/>
    <cellStyle name="Comma 3 5 2 3 2 3 2" xfId="6778" xr:uid="{4B336AD9-E125-4518-AE4D-53760D2CE4B4}"/>
    <cellStyle name="Comma 3 5 2 3 2 4" xfId="5490" xr:uid="{35261B6D-29C1-4976-80A8-A3B713644930}"/>
    <cellStyle name="Comma 3 5 2 3 3" xfId="2526" xr:uid="{551D7526-BA28-46AB-B1A5-29B4B5235AD5}"/>
    <cellStyle name="Comma 3 5 2 3 3 2" xfId="3754" xr:uid="{D4A4E676-4405-45BB-9DDF-AC749A1B4267}"/>
    <cellStyle name="Comma 3 5 2 3 3 2 2" xfId="7210" xr:uid="{8FB61B30-D078-44F1-A03C-8F815E6D6608}"/>
    <cellStyle name="Comma 3 5 2 3 3 3" xfId="5713" xr:uid="{98B27648-4F66-4651-B4F0-7FF3B53A93FE}"/>
    <cellStyle name="Comma 3 5 2 3 4" xfId="1682" xr:uid="{A3041038-85E8-470F-956E-A05C2C835298}"/>
    <cellStyle name="Comma 3 5 2 3 4 2" xfId="6346" xr:uid="{944C302A-91E5-4D0D-995B-DC5AC669587A}"/>
    <cellStyle name="Comma 3 5 2 3 5" xfId="3267" xr:uid="{EE3B978D-DBA3-437C-894A-528CF5D93973}"/>
    <cellStyle name="Comma 3 5 2 3 6" xfId="5263" xr:uid="{0C81B814-0667-48B8-8822-206005312FD7}"/>
    <cellStyle name="Comma 3 5 2 4" xfId="994" xr:uid="{8EF955AC-E0B5-46A4-A37B-8D4F5E07A56D}"/>
    <cellStyle name="Comma 3 5 2 4 2" xfId="2670" xr:uid="{52F12788-DE29-4F37-ACBD-16F08848A887}"/>
    <cellStyle name="Comma 3 5 2 4 2 2" xfId="3836" xr:uid="{0956FA8D-C64D-46FA-91C9-3698A41D8FE3}"/>
    <cellStyle name="Comma 3 5 2 4 2 2 2" xfId="7354" xr:uid="{1DC2F324-25FA-428E-9D2B-AD1B9DB550FE}"/>
    <cellStyle name="Comma 3 5 2 4 2 3" xfId="5786" xr:uid="{1B785276-62F2-4087-AE34-3F2EDD26A5DD}"/>
    <cellStyle name="Comma 3 5 2 4 3" xfId="1822" xr:uid="{14D78C9E-A2D5-47F9-B701-600850812AEC}"/>
    <cellStyle name="Comma 3 5 2 4 3 2" xfId="6490" xr:uid="{BC4C02A3-2D1D-4D22-BA7C-F863CB0B3170}"/>
    <cellStyle name="Comma 3 5 2 4 4" xfId="3348" xr:uid="{46779EDF-FD46-481A-B452-C1CAB6BCA6FE}"/>
    <cellStyle name="Comma 3 5 2 4 5" xfId="5339" xr:uid="{3B20C8F3-5353-4CC4-88F7-12E045D823D9}"/>
    <cellStyle name="Comma 3 5 2 5" xfId="1117" xr:uid="{27A0B86D-4147-43AB-9BB1-CB7A22D4A6F8}"/>
    <cellStyle name="Comma 3 5 2 5 2" xfId="2241" xr:uid="{B4CC1FEF-955A-4463-99ED-5B3FE1D23749}"/>
    <cellStyle name="Comma 3 5 2 5 2 2" xfId="6922" xr:uid="{F56DB375-1BE5-4B3B-B69A-4483E16B32F6}"/>
    <cellStyle name="Comma 3 5 2 5 3" xfId="3590" xr:uid="{EB7F0C24-697B-467B-B746-7DCACED4E7BA}"/>
    <cellStyle name="Comma 3 5 2 5 4" xfId="5565" xr:uid="{B25546FE-679F-4335-8494-5B8BFB25BEC7}"/>
    <cellStyle name="Comma 3 5 2 6" xfId="1366" xr:uid="{7DD2A570-8CA9-4247-9778-A78839C2ADD7}"/>
    <cellStyle name="Comma 3 5 2 6 2" xfId="6063" xr:uid="{63F4B42B-D446-4891-9493-068FDCC03189}"/>
    <cellStyle name="Comma 3 5 2 7" xfId="1441" xr:uid="{886958E8-9142-412F-AFC5-6AB937E201FE}"/>
    <cellStyle name="Comma 3 5 2 8" xfId="3107" xr:uid="{670837A9-9F5A-4A80-8722-B21A7C22B7BF}"/>
    <cellStyle name="Comma 3 5 2 9" xfId="4440" xr:uid="{435D8BD7-B038-48C0-81B0-8E003C5A094C}"/>
    <cellStyle name="Comma 3 5 3" xfId="218" xr:uid="{2EC67E10-A729-4A47-93A7-B93FF743E09D}"/>
    <cellStyle name="Comma 3 5 3 2" xfId="1889" xr:uid="{765A3FC2-A50B-4814-BB44-0C61B5EDB029}"/>
    <cellStyle name="Comma 3 5 3 2 2" xfId="2742" xr:uid="{355A662A-8F10-47DD-8972-30EF8884F462}"/>
    <cellStyle name="Comma 3 5 3 2 2 2" xfId="3877" xr:uid="{5F10F0E1-CDFF-4D43-99FA-184FCBF27DE3}"/>
    <cellStyle name="Comma 3 5 3 2 2 2 2" xfId="7426" xr:uid="{8667B526-7643-4163-A0D6-7B0690CB48FD}"/>
    <cellStyle name="Comma 3 5 3 2 2 3" xfId="5822" xr:uid="{EED966DA-6DA2-4639-AF53-EB0A9C9CA76F}"/>
    <cellStyle name="Comma 3 5 3 2 3" xfId="3389" xr:uid="{BF97B1B7-2657-4D8A-A2AE-26D02BD29E46}"/>
    <cellStyle name="Comma 3 5 3 2 3 2" xfId="6562" xr:uid="{3EED56DC-0314-43FD-B62E-25E0A9AEC119}"/>
    <cellStyle name="Comma 3 5 3 2 4" xfId="5376" xr:uid="{51B50AB8-8C31-402E-98DF-D0DF2E7B8E36}"/>
    <cellStyle name="Comma 3 5 3 3" xfId="2310" xr:uid="{B516B907-6C5C-441D-986C-2A1DA5306C5B}"/>
    <cellStyle name="Comma 3 5 3 3 2" xfId="3631" xr:uid="{CBC54B92-A798-4A5B-8E7B-4FD250E6551B}"/>
    <cellStyle name="Comma 3 5 3 3 2 2" xfId="6994" xr:uid="{0FE3B237-ED4F-4575-B52B-1B65D454CE9B}"/>
    <cellStyle name="Comma 3 5 3 3 3" xfId="5602" xr:uid="{321B9C09-5CAD-49B3-951E-7803ADF2FABB}"/>
    <cellStyle name="Comma 3 5 3 4" xfId="1491" xr:uid="{A2A8683E-1CE4-452E-875A-338FB6166CAA}"/>
    <cellStyle name="Comma 3 5 3 4 2" xfId="6130" xr:uid="{20D87D38-BF6F-4B27-9A4F-D343E8987AD5}"/>
    <cellStyle name="Comma 3 5 3 5" xfId="3147" xr:uid="{77AEEFA2-2115-4DC2-97F3-E5C2552265B4}"/>
    <cellStyle name="Comma 3 5 3 6" xfId="5154" xr:uid="{EBC7F0F3-250A-475F-B0E4-0C3BCB5B4205}"/>
    <cellStyle name="Comma 3 5 4" xfId="317" xr:uid="{BED6EEF7-A234-4DA2-88CD-A2C9A84D5C01}"/>
    <cellStyle name="Comma 3 5 4 2" xfId="2025" xr:uid="{5408C606-EFBC-4750-96D7-D051BA3C1ACC}"/>
    <cellStyle name="Comma 3 5 4 2 2" xfId="2886" xr:uid="{D07DD020-4370-40C8-8B89-AA26410A600E}"/>
    <cellStyle name="Comma 3 5 4 2 2 2" xfId="3961" xr:uid="{CB5DB101-0EB5-464B-90E3-2BC010207CAD}"/>
    <cellStyle name="Comma 3 5 4 2 2 2 2" xfId="7570" xr:uid="{B1A4C5BC-F7CE-472E-824F-F6A36A4FFFED}"/>
    <cellStyle name="Comma 3 5 4 2 2 3" xfId="5897" xr:uid="{29F61024-FAD9-426E-B8BA-2469351FC392}"/>
    <cellStyle name="Comma 3 5 4 2 3" xfId="3471" xr:uid="{A98A41C0-EBAA-4339-9393-517A2A18DB69}"/>
    <cellStyle name="Comma 3 5 4 2 3 2" xfId="6706" xr:uid="{B6BEABE3-E9CE-4010-8C12-B9518ABA5373}"/>
    <cellStyle name="Comma 3 5 4 2 4" xfId="5453" xr:uid="{BD6D048F-DB4E-48B7-8C09-22B7950B8131}"/>
    <cellStyle name="Comma 3 5 4 3" xfId="2454" xr:uid="{89732400-606B-4566-8729-5AF29D223951}"/>
    <cellStyle name="Comma 3 5 4 3 2" xfId="3713" xr:uid="{70EB4589-7CC2-489C-9DF7-E072F3220E17}"/>
    <cellStyle name="Comma 3 5 4 3 2 2" xfId="7138" xr:uid="{158277D1-D290-469F-8A62-B209EFCBF655}"/>
    <cellStyle name="Comma 3 5 4 3 3" xfId="5676" xr:uid="{AEF4EC3F-8FAE-4AAE-9A88-B254DE8F916D}"/>
    <cellStyle name="Comma 3 5 4 4" xfId="1614" xr:uid="{1CA5A7A6-322A-44AD-95FA-1578B03BD7F0}"/>
    <cellStyle name="Comma 3 5 4 4 2" xfId="6274" xr:uid="{EDD8E1A7-47D7-4929-BEBD-9431FA22784A}"/>
    <cellStyle name="Comma 3 5 4 5" xfId="3227" xr:uid="{08E2E836-D3DD-4339-8C60-B461DA3E6DA3}"/>
    <cellStyle name="Comma 3 5 4 6" xfId="5226" xr:uid="{D7B1FA7E-718E-4C70-AA80-50028F0135BE}"/>
    <cellStyle name="Comma 3 5 5" xfId="688" xr:uid="{62A42884-8946-44E0-B2A4-3AAA0FDD1F5C}"/>
    <cellStyle name="Comma 3 5 5 2" xfId="2598" xr:uid="{119A55D6-F48F-4C9B-A061-3E7744D7506B}"/>
    <cellStyle name="Comma 3 5 5 2 2" xfId="3796" xr:uid="{594B8E5A-6C97-462E-A631-47FDCC8370E4}"/>
    <cellStyle name="Comma 3 5 5 2 2 2" xfId="7282" xr:uid="{0D260C6B-CF03-4118-8B79-FE43A264FFF0}"/>
    <cellStyle name="Comma 3 5 5 2 3" xfId="5750" xr:uid="{B4328B62-53C3-4279-8DE3-9C7D4F02DB8F}"/>
    <cellStyle name="Comma 3 5 5 3" xfId="1750" xr:uid="{A9CD9D52-3B3A-43DF-A940-8E67C6901A25}"/>
    <cellStyle name="Comma 3 5 5 3 2" xfId="6418" xr:uid="{DC83FDF6-162E-4D36-B276-CA59F2644725}"/>
    <cellStyle name="Comma 3 5 5 4" xfId="3307" xr:uid="{D9F8AA85-16D2-4FF0-8D47-42F78E862F83}"/>
    <cellStyle name="Comma 3 5 5 5" xfId="5302" xr:uid="{F91F5485-A944-4FE2-AA7A-D643FCF30628}"/>
    <cellStyle name="Comma 3 5 6" xfId="1241" xr:uid="{27623AC3-A0F7-4913-9C92-04E88B0069DF}"/>
    <cellStyle name="Comma 3 5 6 2" xfId="2169" xr:uid="{44EC03C7-796C-4CBE-A067-5EF3367652BC}"/>
    <cellStyle name="Comma 3 5 6 2 2" xfId="6850" xr:uid="{33104D80-6C74-4575-B316-50BB66A1ECC5}"/>
    <cellStyle name="Comma 3 5 6 3" xfId="3551" xr:uid="{F4478E1F-7413-4570-9EEE-D06BB69E1DFB}"/>
    <cellStyle name="Comma 3 5 6 4" xfId="5529" xr:uid="{EC4A9936-A7F5-46A2-BFE9-0AB83D74DD2D}"/>
    <cellStyle name="Comma 3 5 7" xfId="1405" xr:uid="{36BF562F-85A1-4855-B982-6247BBF0C554}"/>
    <cellStyle name="Comma 3 5 7 2" xfId="5991" xr:uid="{E9A557DC-17FF-449F-8605-F20F48006776}"/>
    <cellStyle name="Comma 3 5 8" xfId="3067" xr:uid="{ECC4083B-962E-4CB5-92A2-7988C20CE105}"/>
    <cellStyle name="Comma 3 5 9" xfId="4060" xr:uid="{53590FCB-E64E-4394-8DE2-DB8673683C0E}"/>
    <cellStyle name="Comma 3 6" xfId="100" xr:uid="{94283806-D069-4BB8-83D8-9EA928F0F52F}"/>
    <cellStyle name="Comma 3 6 10" xfId="4977" xr:uid="{61B4B863-0700-478C-A62C-86D64B61FE75}"/>
    <cellStyle name="Comma 3 6 11" xfId="5100" xr:uid="{A9611C28-5F82-407D-A2AC-F92F19E8FD97}"/>
    <cellStyle name="Comma 3 6 12" xfId="7723" xr:uid="{60164C2C-155A-4810-A982-643BA666D10D}"/>
    <cellStyle name="Comma 3 6 13" xfId="8039" xr:uid="{AC1B1760-31B2-4E65-8F4C-2338474B7AA0}"/>
    <cellStyle name="Comma 3 6 14" xfId="12175" xr:uid="{8137034B-CA80-4D74-8A78-2D8B351D0A68}"/>
    <cellStyle name="Comma 3 6 2" xfId="239" xr:uid="{1DAB767D-CC08-4F13-9AFE-7A81C164FA64}"/>
    <cellStyle name="Comma 3 6 2 2" xfId="1001" xr:uid="{7A2D9CAD-B7EF-4ABE-8E99-2ECBC2FFA774}"/>
    <cellStyle name="Comma 3 6 2 2 2" xfId="2778" xr:uid="{A1D73A4A-6475-4251-BF07-DB0A90977B7C}"/>
    <cellStyle name="Comma 3 6 2 2 2 2" xfId="3898" xr:uid="{ABEFBD7F-B5FC-4C77-B95B-B27193CA8512}"/>
    <cellStyle name="Comma 3 6 2 2 2 2 2" xfId="7462" xr:uid="{34B72B2E-DEC1-42A0-AD9B-8BE0E6DDE830}"/>
    <cellStyle name="Comma 3 6 2 2 2 3" xfId="5841" xr:uid="{970C3254-A58F-4D72-B4B5-A87C7DEF7592}"/>
    <cellStyle name="Comma 3 6 2 2 2 4" xfId="9762" xr:uid="{D927BB0E-A548-4E24-B84A-91B4235AF20E}"/>
    <cellStyle name="Comma 3 6 2 2 3" xfId="1923" xr:uid="{00E0DF12-673B-46DC-A9C3-5FDCB88B6B50}"/>
    <cellStyle name="Comma 3 6 2 2 3 2" xfId="6598" xr:uid="{44DF0645-61E1-4B78-AE1A-FB980ECEAA4A}"/>
    <cellStyle name="Comma 3 6 2 2 3 3" xfId="11406" xr:uid="{BFA4A760-AB9D-47EB-AA17-560391D4DD06}"/>
    <cellStyle name="Comma 3 6 2 2 4" xfId="3410" xr:uid="{D69C6458-74BC-4FF3-8476-B46F3F8CC9A2}"/>
    <cellStyle name="Comma 3 6 2 2 5" xfId="5395" xr:uid="{5EE7783B-D19D-47C7-AD77-DA3018942B8A}"/>
    <cellStyle name="Comma 3 6 2 2 6" xfId="8180" xr:uid="{89103B51-6D4A-469D-8F60-A82815694108}"/>
    <cellStyle name="Comma 3 6 2 3" xfId="1123" xr:uid="{6AD1FDD4-0D7C-4012-9EB7-E339CCD7C66A}"/>
    <cellStyle name="Comma 3 6 2 3 2" xfId="2346" xr:uid="{7F10A2A7-8E57-47CA-A9C3-2E513F2F6908}"/>
    <cellStyle name="Comma 3 6 2 3 2 2" xfId="7030" xr:uid="{E3549277-1EEA-4D4A-BD68-BA73D8D970EB}"/>
    <cellStyle name="Comma 3 6 2 3 3" xfId="3652" xr:uid="{E9F7F1DB-53CE-41BE-B110-C89652CB8DB8}"/>
    <cellStyle name="Comma 3 6 2 3 4" xfId="5620" xr:uid="{BDF4B1B9-96DA-4681-9C6E-52EA4B13CD32}"/>
    <cellStyle name="Comma 3 6 2 3 5" xfId="9354" xr:uid="{D357D4C1-DAD0-41F9-9614-C5721D2068CF}"/>
    <cellStyle name="Comma 3 6 2 4" xfId="1521" xr:uid="{67BD9E64-D956-492B-97F4-7723858F9A84}"/>
    <cellStyle name="Comma 3 6 2 4 2" xfId="6166" xr:uid="{E107EA9F-902C-499D-96DF-26D5F5C68BB4}"/>
    <cellStyle name="Comma 3 6 2 4 3" xfId="10938" xr:uid="{44A4ABD5-F6EA-480A-8B13-8E20FDC5B996}"/>
    <cellStyle name="Comma 3 6 2 5" xfId="3168" xr:uid="{86C3131D-BC06-4531-9548-645B86266A6B}"/>
    <cellStyle name="Comma 3 6 2 6" xfId="5172" xr:uid="{9B429A99-1718-43DC-A5CE-54D88808BE28}"/>
    <cellStyle name="Comma 3 6 2 7" xfId="8124" xr:uid="{4D47AAEF-C1C8-468D-BC08-100F138FAC4D}"/>
    <cellStyle name="Comma 3 6 3" xfId="336" xr:uid="{AA61B74D-60B4-44CE-95E8-2011CF5824CA}"/>
    <cellStyle name="Comma 3 6 3 2" xfId="2061" xr:uid="{A5728EFA-C008-4995-87CF-C641E8B097C6}"/>
    <cellStyle name="Comma 3 6 3 2 2" xfId="2922" xr:uid="{80767AE9-3561-401B-BEED-511242709FB3}"/>
    <cellStyle name="Comma 3 6 3 2 2 2" xfId="3981" xr:uid="{0A145EBA-F69E-4FFA-B799-2EAFE78E7209}"/>
    <cellStyle name="Comma 3 6 3 2 2 2 2" xfId="7606" xr:uid="{13FAC6FC-7E83-419C-9BD9-74646EF5B8F0}"/>
    <cellStyle name="Comma 3 6 3 2 2 3" xfId="5915" xr:uid="{F5A516B6-CF85-4836-B09A-A50A60A05210}"/>
    <cellStyle name="Comma 3 6 3 2 3" xfId="3491" xr:uid="{629981D9-9BAC-4A3B-8627-38FE2A1C0177}"/>
    <cellStyle name="Comma 3 6 3 2 3 2" xfId="6742" xr:uid="{55FC94E7-C21E-4BCA-9B08-F140A7A8FCC1}"/>
    <cellStyle name="Comma 3 6 3 2 4" xfId="5471" xr:uid="{4BED50EC-1075-434B-9ADD-F97F8D3CFB4F}"/>
    <cellStyle name="Comma 3 6 3 2 5" xfId="9547" xr:uid="{9FC55C21-5B1B-43FD-B219-A008DAB28546}"/>
    <cellStyle name="Comma 3 6 3 3" xfId="2490" xr:uid="{56A9E850-88E5-430B-B631-AB2F50D5BEF8}"/>
    <cellStyle name="Comma 3 6 3 3 2" xfId="3734" xr:uid="{B8DFC139-9260-4592-9784-8A8B8686780D}"/>
    <cellStyle name="Comma 3 6 3 3 2 2" xfId="7174" xr:uid="{8D05ACFF-70F7-4A96-8333-889700313E5B}"/>
    <cellStyle name="Comma 3 6 3 3 3" xfId="5694" xr:uid="{8D8C4280-4E0A-43A8-8B32-49EABE5698B0}"/>
    <cellStyle name="Comma 3 6 3 3 4" xfId="11174" xr:uid="{021EBC07-0833-4FBD-B574-35EF369577F0}"/>
    <cellStyle name="Comma 3 6 3 4" xfId="1648" xr:uid="{31D64F37-E2B1-4193-B1B1-26C1061E5CE5}"/>
    <cellStyle name="Comma 3 6 3 4 2" xfId="6310" xr:uid="{1896A319-E87D-4728-8F84-65F57EBCD648}"/>
    <cellStyle name="Comma 3 6 3 5" xfId="3248" xr:uid="{C4AECAAB-D5CD-46E5-AFD0-2843BF7D52AF}"/>
    <cellStyle name="Comma 3 6 3 6" xfId="5244" xr:uid="{5292BDFA-4405-4E8F-A733-12E08B8B277D}"/>
    <cellStyle name="Comma 3 6 3 7" xfId="8161" xr:uid="{A6029DBE-FE64-43F7-9538-6F82CEC2F552}"/>
    <cellStyle name="Comma 3 6 4" xfId="695" xr:uid="{D6EB8380-BD0E-40F0-8219-7C3EC2A6D5E7}"/>
    <cellStyle name="Comma 3 6 4 2" xfId="2634" xr:uid="{B73A859E-46B2-485F-A023-B910DCA2C0D2}"/>
    <cellStyle name="Comma 3 6 4 2 2" xfId="3817" xr:uid="{FA26FD30-F615-4855-A33D-D85608D82935}"/>
    <cellStyle name="Comma 3 6 4 2 2 2" xfId="7318" xr:uid="{8586C7B6-4283-435D-A664-8E0DB4FA73E1}"/>
    <cellStyle name="Comma 3 6 4 2 3" xfId="5768" xr:uid="{0936B9A7-E7DE-4F51-B160-7450877BDF52}"/>
    <cellStyle name="Comma 3 6 4 2 4" xfId="9997" xr:uid="{7FA60D1A-C9A2-4C77-A1E9-D162462F9DC2}"/>
    <cellStyle name="Comma 3 6 4 3" xfId="1786" xr:uid="{A6F6E157-EEF2-403A-AF5F-E7ABC24A1F68}"/>
    <cellStyle name="Comma 3 6 4 3 2" xfId="6454" xr:uid="{444712A3-BFC6-4691-8828-6A23DE8B12CB}"/>
    <cellStyle name="Comma 3 6 4 3 3" xfId="11643" xr:uid="{E527D600-721F-4807-B8BF-9EB967D5B436}"/>
    <cellStyle name="Comma 3 6 4 4" xfId="3328" xr:uid="{718C239A-06AF-4DC6-81D1-DC5DBE263D2B}"/>
    <cellStyle name="Comma 3 6 4 5" xfId="5321" xr:uid="{583CE3AD-A257-4814-9C7D-D16B2790B157}"/>
    <cellStyle name="Comma 3 6 4 6" xfId="8410" xr:uid="{843F9753-6659-461D-B311-8E19397B4A03}"/>
    <cellStyle name="Comma 3 6 5" xfId="1055" xr:uid="{F47EEDE2-21EE-4AB5-9919-DFFBF967F71D}"/>
    <cellStyle name="Comma 3 6 5 2" xfId="2205" xr:uid="{6A5BE5C0-A053-47B2-9036-37C53E1007DD}"/>
    <cellStyle name="Comma 3 6 5 2 2" xfId="6886" xr:uid="{3B7CF6ED-C361-42B4-9313-61BB480D86E2}"/>
    <cellStyle name="Comma 3 6 5 2 3" xfId="10232" xr:uid="{BEEF194E-2E59-4F61-A088-F419C1AB129F}"/>
    <cellStyle name="Comma 3 6 5 3" xfId="3571" xr:uid="{61C2C4CD-A895-4877-808C-E0574C246E63}"/>
    <cellStyle name="Comma 3 6 5 3 2" xfId="11878" xr:uid="{BFE862CE-3790-4C7A-9341-F00076016159}"/>
    <cellStyle name="Comma 3 6 5 4" xfId="5547" xr:uid="{79084318-5C7D-46C9-BA14-A41217298160}"/>
    <cellStyle name="Comma 3 6 5 5" xfId="8646" xr:uid="{263B75F6-B0A6-449E-9B40-AB648D21D158}"/>
    <cellStyle name="Comma 3 6 6" xfId="1255" xr:uid="{EB098C83-29D3-40E6-91CE-611837504A38}"/>
    <cellStyle name="Comma 3 6 6 2" xfId="6027" xr:uid="{3DC2D54F-8B78-4618-BEFD-1DC8C6AB659D}"/>
    <cellStyle name="Comma 3 6 6 2 2" xfId="10468" xr:uid="{E0786978-7F5F-4BBA-8E8C-6D1278B2BD61}"/>
    <cellStyle name="Comma 3 6 6 3" xfId="12114" xr:uid="{CD34A103-C7B2-4D0A-A8B7-3EF91D67CDCA}"/>
    <cellStyle name="Comma 3 6 6 4" xfId="8882" xr:uid="{68DE7A77-5070-4A41-8BC5-EB2F774E3403}"/>
    <cellStyle name="Comma 3 6 7" xfId="1423" xr:uid="{91AD4266-2A21-4532-8235-23A6996678F8}"/>
    <cellStyle name="Comma 3 6 7 2" xfId="9122" xr:uid="{48C3D871-840A-4D98-A7B9-3D858FDAD27A}"/>
    <cellStyle name="Comma 3 6 8" xfId="3088" xr:uid="{F8B445C1-FC71-4596-8FD1-0EAE6D36D53E}"/>
    <cellStyle name="Comma 3 6 8 2" xfId="10705" xr:uid="{5464DD32-0AB5-4533-8328-49D312E2E859}"/>
    <cellStyle name="Comma 3 6 9" xfId="4091" xr:uid="{CC892324-7AD7-4934-86C4-74810D870A08}"/>
    <cellStyle name="Comma 3 7" xfId="43" xr:uid="{CB4E4C26-5C73-4DBB-B7CA-D2D074D19A5F}"/>
    <cellStyle name="Comma 3 7 2" xfId="1011" xr:uid="{19F1E47A-6F5A-4677-A7F7-A7EEB883F2A9}"/>
    <cellStyle name="Comma 3 7 2 2" xfId="1128" xr:uid="{65C864D5-23FA-4295-A891-49C72F011535}"/>
    <cellStyle name="Comma 3 7 2 2 2" xfId="2706" xr:uid="{CBD88FCE-3719-43D5-824B-08DBCF61D512}"/>
    <cellStyle name="Comma 3 7 2 2 2 2" xfId="7390" xr:uid="{9DC4DBF0-E6EA-4239-8D7B-0AFA9D28943D}"/>
    <cellStyle name="Comma 3 7 2 2 3" xfId="3857" xr:uid="{0E35B545-A9F3-4A2D-952A-5C027E96F33D}"/>
    <cellStyle name="Comma 3 7 2 2 4" xfId="5804" xr:uid="{183F992A-A595-470C-BF45-2DE16AACB26D}"/>
    <cellStyle name="Comma 3 7 2 3" xfId="1857" xr:uid="{77627D8B-2FA6-4AC6-BA38-E8C960382BDB}"/>
    <cellStyle name="Comma 3 7 2 3 2" xfId="6526" xr:uid="{2EAEF821-5794-4A77-A969-3F1CA9A775DF}"/>
    <cellStyle name="Comma 3 7 2 4" xfId="3368" xr:uid="{8393867E-7C89-4EF4-A68A-ECB3316B6141}"/>
    <cellStyle name="Comma 3 7 2 5" xfId="4449" xr:uid="{99239F51-591F-4C3A-9A78-60A3D68DBB7A}"/>
    <cellStyle name="Comma 3 7 2 6" xfId="5357" xr:uid="{BD6CF90A-1B55-4808-9C31-4BC334F3DB3A}"/>
    <cellStyle name="Comma 3 7 2 7" xfId="8129" xr:uid="{933B701D-AC52-4AF7-ABED-926359DC8CD9}"/>
    <cellStyle name="Comma 3 7 3" xfId="706" xr:uid="{D09F141D-F41D-4E31-8006-CFDE0B1F08DF}"/>
    <cellStyle name="Comma 3 7 3 2" xfId="2277" xr:uid="{E20EA41E-927B-4B19-B1B4-CBBE732DFBB0}"/>
    <cellStyle name="Comma 3 7 3 2 2" xfId="6958" xr:uid="{550D8795-8977-4F87-B6C6-72E4D1CE8728}"/>
    <cellStyle name="Comma 3 7 3 3" xfId="3611" xr:uid="{BEA309B9-FC39-4057-B657-5B2B6E409D2D}"/>
    <cellStyle name="Comma 3 7 3 4" xfId="5584" xr:uid="{D40F8CE3-277B-4F85-B3D8-15C059B44D90}"/>
    <cellStyle name="Comma 3 7 4" xfId="1056" xr:uid="{068BF26F-D181-4947-BBAA-7FF9549A4800}"/>
    <cellStyle name="Comma 3 7 4 2" xfId="6099" xr:uid="{339173FF-6082-4824-BB25-295724588670}"/>
    <cellStyle name="Comma 3 7 5" xfId="1461" xr:uid="{11931425-EEA7-4F7D-A933-3D59850336AE}"/>
    <cellStyle name="Comma 3 7 6" xfId="3128" xr:uid="{3935D781-4A7B-4A2B-B2D3-B81DF5B08E69}"/>
    <cellStyle name="Comma 3 7 7" xfId="4383" xr:uid="{FF74E608-B9AC-4311-8F0E-AF4F9E43879B}"/>
    <cellStyle name="Comma 3 7 8" xfId="5136" xr:uid="{19D6DEB5-033D-4833-816B-2AAB45F18B41}"/>
    <cellStyle name="Comma 3 7 9" xfId="8044" xr:uid="{0A2C915C-43C8-4E9D-BB5E-B4725E9320F2}"/>
    <cellStyle name="Comma 3 8" xfId="186" xr:uid="{1AB194FE-0940-4868-A68F-8568428C3A33}"/>
    <cellStyle name="Comma 3 8 2" xfId="950" xr:uid="{80C41DBD-F972-498D-A0C2-9DEDAF711F6F}"/>
    <cellStyle name="Comma 3 8 2 2" xfId="1103" xr:uid="{CF86668A-1FE2-4D16-A283-DA6186919D09}"/>
    <cellStyle name="Comma 3 8 2 2 2" xfId="2850" xr:uid="{06003EB0-6DFA-4B39-98B8-86BCD932F4F4}"/>
    <cellStyle name="Comma 3 8 2 2 2 2" xfId="7534" xr:uid="{A3451C90-806C-4BAE-98BE-92045617BC24}"/>
    <cellStyle name="Comma 3 8 2 2 2 3" xfId="9736" xr:uid="{705D7BB0-DFD0-4E1B-97BD-04251464649F}"/>
    <cellStyle name="Comma 3 8 2 2 3" xfId="3940" xr:uid="{DA5AC900-007B-4E0B-BD94-5AE0D22AE0EC}"/>
    <cellStyle name="Comma 3 8 2 2 3 2" xfId="11366" xr:uid="{691A7D38-5E95-44C9-9FA9-0B45EBA28884}"/>
    <cellStyle name="Comma 3 8 2 2 4" xfId="5879" xr:uid="{C4522D6C-9361-48EA-B91C-CD83137833E8}"/>
    <cellStyle name="Comma 3 8 2 2 5" xfId="8171" xr:uid="{EB7576CF-E469-4DCE-BFAC-708CA00F7A1D}"/>
    <cellStyle name="Comma 3 8 2 3" xfId="1991" xr:uid="{BB362EA2-1A75-4B8C-8428-81000F2935D7}"/>
    <cellStyle name="Comma 3 8 2 3 2" xfId="6670" xr:uid="{250B5C2D-4852-4F04-B462-4B1E5F906373}"/>
    <cellStyle name="Comma 3 8 2 3 3" xfId="9314" xr:uid="{37AC6BD2-89AF-47DC-95D7-45F2042AF5E5}"/>
    <cellStyle name="Comma 3 8 2 4" xfId="3452" xr:uid="{0E74958C-A127-4CAF-BD8B-6C4C50DFE646}"/>
    <cellStyle name="Comma 3 8 2 4 2" xfId="10898" xr:uid="{4A99BC92-7E65-4939-B5F7-163E9DC9530B}"/>
    <cellStyle name="Comma 3 8 2 5" xfId="5435" xr:uid="{A39DB2BC-A05E-460A-A949-1F4D65F1997E}"/>
    <cellStyle name="Comma 3 8 2 6" xfId="8104" xr:uid="{4FC668E1-C608-40E9-90FF-DA3EBB9954B2}"/>
    <cellStyle name="Comma 3 8 3" xfId="615" xr:uid="{B8E692EB-43EB-4E14-BD21-1485F88A5342}"/>
    <cellStyle name="Comma 3 8 3 2" xfId="2418" xr:uid="{C241668D-9799-40C3-B497-FF155B008367}"/>
    <cellStyle name="Comma 3 8 3 2 2" xfId="7102" xr:uid="{B5CA5BB7-6F59-4E9A-9B22-88EC5232E394}"/>
    <cellStyle name="Comma 3 8 3 2 3" xfId="9534" xr:uid="{1D640BF5-38A7-4C1D-9C4D-8C6C2782F6FE}"/>
    <cellStyle name="Comma 3 8 3 3" xfId="3693" xr:uid="{36DBB972-7E4A-4222-AD66-84B94296A9BE}"/>
    <cellStyle name="Comma 3 8 3 3 2" xfId="11134" xr:uid="{42ABB262-C48A-4386-9CD6-B0E0813EF3EC}"/>
    <cellStyle name="Comma 3 8 3 4" xfId="5656" xr:uid="{AC82B41B-38A8-4336-B0CB-E61595D487BF}"/>
    <cellStyle name="Comma 3 8 3 5" xfId="8152" xr:uid="{F8E50036-CD42-4D0C-AA06-E4D0B1E205B3}"/>
    <cellStyle name="Comma 3 8 4" xfId="1044" xr:uid="{E47CD3FD-C4EB-4FF6-B135-8E3019AF6D3C}"/>
    <cellStyle name="Comma 3 8 4 2" xfId="6238" xr:uid="{9C175F1F-5108-4C46-A516-E6D0E3B4D3BB}"/>
    <cellStyle name="Comma 3 8 4 2 2" xfId="9957" xr:uid="{15A39D04-8669-4E2C-BBC1-8AB97BD12F27}"/>
    <cellStyle name="Comma 3 8 4 3" xfId="11603" xr:uid="{0EBA8FCB-5AAE-441F-A9FE-4851458AEA19}"/>
    <cellStyle name="Comma 3 8 4 4" xfId="8370" xr:uid="{FA8C6083-6DAE-4869-BCDB-71530955FC55}"/>
    <cellStyle name="Comma 3 8 5" xfId="1581" xr:uid="{864874A2-CEB5-4F68-A6B7-4823A579776B}"/>
    <cellStyle name="Comma 3 8 5 2" xfId="10192" xr:uid="{3EDBC323-5C42-4385-8897-EE3585C736BB}"/>
    <cellStyle name="Comma 3 8 5 3" xfId="11838" xr:uid="{5EC457EA-9AC6-4898-A751-C71B009FEF5A}"/>
    <cellStyle name="Comma 3 8 5 4" xfId="8606" xr:uid="{7F0A8108-0506-4D6C-857E-33F7112EDEF6}"/>
    <cellStyle name="Comma 3 8 6" xfId="3208" xr:uid="{7560487D-0BA8-4B6F-A62F-E3F0F00F3E06}"/>
    <cellStyle name="Comma 3 8 6 2" xfId="10428" xr:uid="{1C38A68C-E803-40E2-8BD7-9EAA40BA5591}"/>
    <cellStyle name="Comma 3 8 6 3" xfId="12074" xr:uid="{F5822D8C-C680-455E-A7B0-0DDF8CA68D15}"/>
    <cellStyle name="Comma 3 8 6 4" xfId="8842" xr:uid="{CF4F1911-054C-4A3A-8387-3E264784338D}"/>
    <cellStyle name="Comma 3 8 7" xfId="5208" xr:uid="{8B57ABB6-ED5D-40D9-94FB-E42CBE10E6C0}"/>
    <cellStyle name="Comma 3 8 7 2" xfId="9082" xr:uid="{14C5095D-661E-469D-B5CA-FB5E1E6644BA}"/>
    <cellStyle name="Comma 3 8 8" xfId="10665" xr:uid="{EC4A6F10-0428-4F9B-A223-5BBCEBFCD4BF}"/>
    <cellStyle name="Comma 3 8 9" xfId="8018" xr:uid="{4AF68C3A-08C5-46C2-9196-7B043929C141}"/>
    <cellStyle name="Comma 3 9" xfId="191" xr:uid="{4379D70E-C3BE-411E-83F0-BD1F6CC64B54}"/>
    <cellStyle name="Comma 3 9 2" xfId="914" xr:uid="{B62ECA4E-109A-46BE-92F8-0FEB1DCA7476}"/>
    <cellStyle name="Comma 3 9 2 2" xfId="1069" xr:uid="{00BC68BF-BC62-49B0-9B5A-1AE93DDFB529}"/>
    <cellStyle name="Comma 3 9 2 2 2" xfId="7246" xr:uid="{9B1CA789-9303-452C-A5B2-EE5D3B5287EA}"/>
    <cellStyle name="Comma 3 9 2 3" xfId="2562" xr:uid="{A05EB790-7634-4643-B860-1B36CEF7683A}"/>
    <cellStyle name="Comma 3 9 2 4" xfId="3776" xr:uid="{948154F4-55AB-4ED5-8D57-7AA0E31FB646}"/>
    <cellStyle name="Comma 3 9 2 5" xfId="4410" xr:uid="{33D847DA-4613-4B57-B061-606510BBB03F}"/>
    <cellStyle name="Comma 3 9 2 6" xfId="5732" xr:uid="{611C9459-5DC9-4FA3-A825-38CF731C1FAE}"/>
    <cellStyle name="Comma 3 9 2 7" xfId="8072" xr:uid="{D8902C73-BFD3-481F-95FA-88EA5BC9FDB2}"/>
    <cellStyle name="Comma 3 9 3" xfId="576" xr:uid="{5143766D-4ABE-4A14-AAF2-75442A29BC96}"/>
    <cellStyle name="Comma 3 9 3 2" xfId="6382" xr:uid="{C56233BD-A79F-45A1-AA34-98C40B8CA252}"/>
    <cellStyle name="Comma 3 9 4" xfId="1036" xr:uid="{07BA23AD-ADAA-4FDA-94A9-8DD191F8691E}"/>
    <cellStyle name="Comma 3 9 5" xfId="1716" xr:uid="{53D6C4F2-024F-480C-9533-549DE5962460}"/>
    <cellStyle name="Comma 3 9 6" xfId="3288" xr:uid="{636A86DF-854B-42F8-ABE4-3D796F0A29C1}"/>
    <cellStyle name="Comma 3 9 7" xfId="4382" xr:uid="{FD1A0F88-0A6E-4CF7-A0BA-36032DBC34F8}"/>
    <cellStyle name="Comma 3 9 8" xfId="5283" xr:uid="{36EAF85E-4DF4-4AA1-82A2-794E8D53B41E}"/>
    <cellStyle name="Comma 3 9 9" xfId="7990" xr:uid="{653BD72F-5BDE-41D2-89E3-D346B060AFBB}"/>
    <cellStyle name="Comma 30" xfId="726" xr:uid="{F55E009E-0802-48E5-95B3-FE13D66871F5}"/>
    <cellStyle name="Comma 30 2" xfId="8058" xr:uid="{8DD2096F-2731-4215-929A-5DDC81B14670}"/>
    <cellStyle name="Comma 31" xfId="724" xr:uid="{B03C832C-DA79-44AA-9EBF-67C2F52EA579}"/>
    <cellStyle name="Comma 31 2" xfId="8056" xr:uid="{05E2553E-E375-4287-8AFB-0008BE51CB9E}"/>
    <cellStyle name="Comma 32" xfId="725" xr:uid="{3C6419F6-188A-400D-A95A-0F94E01CE192}"/>
    <cellStyle name="Comma 32 2" xfId="4152" xr:uid="{6BD3B69F-28C4-4E98-B4B3-54B7CD63310C}"/>
    <cellStyle name="Comma 32 3" xfId="5029" xr:uid="{7C79CA19-A4CC-4C1D-85EC-A6A94FF855AD}"/>
    <cellStyle name="Comma 32 4" xfId="7812" xr:uid="{2AD222E4-BE90-4E38-88BB-85209352388E}"/>
    <cellStyle name="Comma 32 5" xfId="8057" xr:uid="{653C3BD8-BAC6-41C1-B0E5-D2E684B09C65}"/>
    <cellStyle name="Comma 32 6" xfId="12214" xr:uid="{922065A7-B81B-406F-AC9A-4C313172C300}"/>
    <cellStyle name="Comma 33" xfId="729" xr:uid="{84F2F98C-0BD3-489B-8412-17415DEF969A}"/>
    <cellStyle name="Comma 33 2" xfId="1057" xr:uid="{91E9E6C2-107D-4B0E-AA3E-C3A3BA59C7DE}"/>
    <cellStyle name="Comma 33 2 2" xfId="10245" xr:uid="{43FB2AA6-D826-4730-A9A6-69B14733EAE2}"/>
    <cellStyle name="Comma 33 2 3" xfId="8658" xr:uid="{4F054CBE-DD28-40C0-9319-6F41EF749F46}"/>
    <cellStyle name="Comma 33 3" xfId="4227" xr:uid="{E577163B-ABE0-4F3D-8C6D-7B038F293601}"/>
    <cellStyle name="Comma 33 4" xfId="4392" xr:uid="{AA6D2820-E958-41F7-AD09-E2B53ABB8536}"/>
    <cellStyle name="Comma 33 5" xfId="5030" xr:uid="{49FDF3DB-3217-471E-8F4F-062A7C6A5988}"/>
    <cellStyle name="Comma 33 6" xfId="7813" xr:uid="{1AF56546-2F63-4A94-A052-33753E4F5581}"/>
    <cellStyle name="Comma 33 7" xfId="8060" xr:uid="{036D5E88-9DF0-4622-8AC9-11D7719C6AED}"/>
    <cellStyle name="Comma 33 8" xfId="12215" xr:uid="{4B12174F-AB47-4BD8-96BC-094AA5DAA0A4}"/>
    <cellStyle name="Comma 34" xfId="730" xr:uid="{67E75E26-C653-46EE-984A-5093EEAA61B7}"/>
    <cellStyle name="Comma 34 2" xfId="1058" xr:uid="{12E0F289-AB70-4ABE-934A-972EB0C12405}"/>
    <cellStyle name="Comma 34 3" xfId="4394" xr:uid="{FC430CC6-8B67-46FC-AFAC-AB2B70572D24}"/>
    <cellStyle name="Comma 34 4" xfId="8061" xr:uid="{CC18A28E-69DF-4BAE-9477-3698F5FCDDD1}"/>
    <cellStyle name="Comma 35" xfId="387" xr:uid="{6312C75F-BB16-403F-9876-6C7862C71904}"/>
    <cellStyle name="Comma 35 2" xfId="4461" xr:uid="{DED6B703-A23A-4A2C-B94B-2BF5DFE4A14B}"/>
    <cellStyle name="Comma 35 3" xfId="8140" xr:uid="{64E75132-F5FA-4DDF-B7C3-BAA7E02C458D}"/>
    <cellStyle name="Comma 36" xfId="1030" xr:uid="{C1A5E841-B737-4D24-B78F-40D511D3992A}"/>
    <cellStyle name="Comma 36 2" xfId="4462" xr:uid="{2364E299-801C-403A-8A3F-A83E78922194}"/>
    <cellStyle name="Comma 36 3" xfId="8141" xr:uid="{9BE7BA00-63D3-412B-83EF-68DF04A5A5BA}"/>
    <cellStyle name="Comma 37" xfId="1031" xr:uid="{965928FD-BBFE-4F7A-8683-09E7AC08C668}"/>
    <cellStyle name="Comma 37 2" xfId="4463" xr:uid="{BAB99F4C-5AEB-4878-9261-581AC6375C78}"/>
    <cellStyle name="Comma 37 3" xfId="8142" xr:uid="{593B4B31-E296-43EA-B99F-E8EA3501E351}"/>
    <cellStyle name="Comma 38" xfId="1034" xr:uid="{384C6401-102A-4961-9D9D-3565CA3E4AB6}"/>
    <cellStyle name="Comma 38 2" xfId="4464" xr:uid="{8FBF1484-97FE-4AA8-B78D-BD4D62F06333}"/>
    <cellStyle name="Comma 38 3" xfId="8143" xr:uid="{74987C4E-F7BF-4559-A051-3068725BB478}"/>
    <cellStyle name="Comma 39" xfId="1039" xr:uid="{7D6DE3B1-718A-4EAE-9E9F-544124B31B0B}"/>
    <cellStyle name="Comma 39 2" xfId="4465" xr:uid="{9CA5E782-3315-4347-BD86-11D7ECA1B08F}"/>
    <cellStyle name="Comma 39 3" xfId="8144" xr:uid="{0A63A261-8957-4904-AF00-9146B510EAC1}"/>
    <cellStyle name="Comma 4" xfId="20" xr:uid="{0D8250AE-5EB7-4732-89AF-D6C444E4A5F0}"/>
    <cellStyle name="Comma 4 10" xfId="1158" xr:uid="{1442A5D2-4D01-42DF-A447-B525D1AD1209}"/>
    <cellStyle name="Comma 4 11" xfId="1383" xr:uid="{95E4B7FF-3B71-4AFA-8F13-413E7BF36E93}"/>
    <cellStyle name="Comma 4 12" xfId="1388" xr:uid="{EF4EBB2C-08FD-492B-8505-9DD0320EC61A}"/>
    <cellStyle name="Comma 4 13" xfId="3048" xr:uid="{12CAFB94-4625-419C-9D5C-5A1CDDEBAD4C}"/>
    <cellStyle name="Comma 4 14" xfId="4097" xr:uid="{2F1B3465-AA34-40AE-9F04-C02F20DCC04F}"/>
    <cellStyle name="Comma 4 15" xfId="5052" xr:uid="{3DC89B85-13AB-4776-BEF7-717829B5EF16}"/>
    <cellStyle name="Comma 4 16" xfId="5062" xr:uid="{FED358C3-9823-4C9B-B254-AAB83A0AD88A}"/>
    <cellStyle name="Comma 4 17" xfId="7847" xr:uid="{A89CC858-83EF-4E42-BC2A-F3E9D8AA1133}"/>
    <cellStyle name="Comma 4 18" xfId="7918" xr:uid="{3ACA93E6-FFB9-401D-BF74-EBA235000BA1}"/>
    <cellStyle name="Comma 4 2" xfId="48" xr:uid="{9B0CD8F0-C7E5-4992-9D03-E1145FE3BF65}"/>
    <cellStyle name="Comma 4 2 10" xfId="3059" xr:uid="{39C3540C-BE03-4061-B0BA-056A9FF423F6}"/>
    <cellStyle name="Comma 4 2 11" xfId="4231" xr:uid="{0AB9146D-FE12-4B51-BB46-EC52550D9D13}"/>
    <cellStyle name="Comma 4 2 12" xfId="4935" xr:uid="{222F26B8-A13C-47CC-B0F0-2C1B830AF12A}"/>
    <cellStyle name="Comma 4 2 13" xfId="4960" xr:uid="{981B7E79-5224-4C22-8CA5-46CF2B3E051D}"/>
    <cellStyle name="Comma 4 2 14" xfId="5073" xr:uid="{F9E8AE24-55A7-40FE-8019-AE8E431CCCD9}"/>
    <cellStyle name="Comma 4 2 15" xfId="7736" xr:uid="{0A5D3F5D-4B0C-4E44-B907-762AE24E515F}"/>
    <cellStyle name="Comma 4 2 16" xfId="7848" xr:uid="{DC4FA2CE-1A87-4DA9-9A3C-B80E7C36104E}"/>
    <cellStyle name="Comma 4 2 2" xfId="83" xr:uid="{9CA3F4A2-9145-4BA1-A983-E8F7E01D61CE}"/>
    <cellStyle name="Comma 4 2 2 10" xfId="4285" xr:uid="{6BBC2F3D-1BC2-4A7D-A82D-0F51E5A0CEB8}"/>
    <cellStyle name="Comma 4 2 2 11" xfId="4969" xr:uid="{FD9458A0-109B-459D-9649-C31C89B81219}"/>
    <cellStyle name="Comma 4 2 2 12" xfId="5091" xr:uid="{EC1B2097-0E1A-45DA-BD14-4EC1DD4F0CB5}"/>
    <cellStyle name="Comma 4 2 2 13" xfId="7762" xr:uid="{209D0F4A-F1F6-46A6-AB32-527332770FA3}"/>
    <cellStyle name="Comma 4 2 2 14" xfId="7901" xr:uid="{2F5AF5F8-A6D7-474A-8CC6-EEF02B3BC86D}"/>
    <cellStyle name="Comma 4 2 2 15" xfId="12169" xr:uid="{3754D9C8-8B38-4EC6-8FE9-BFD00C12210C}"/>
    <cellStyle name="Comma 4 2 2 2" xfId="155" xr:uid="{D3A16C91-5156-4616-A0BE-48C486A2299C}"/>
    <cellStyle name="Comma 4 2 2 2 10" xfId="7945" xr:uid="{F140941D-997F-4C2B-9323-0105A67C7465}"/>
    <cellStyle name="Comma 4 2 2 2 2" xfId="267" xr:uid="{5CA79A70-1444-4F3F-B489-2F7963BB69DE}"/>
    <cellStyle name="Comma 4 2 2 2 2 2" xfId="1975" xr:uid="{A3EF51B0-83A5-4106-88C6-EA15212E8FB6}"/>
    <cellStyle name="Comma 4 2 2 2 2 2 2" xfId="2833" xr:uid="{C7545143-7578-4C31-892B-788E11042DA7}"/>
    <cellStyle name="Comma 4 2 2 2 2 2 2 2" xfId="3929" xr:uid="{1852BF75-2A18-47DF-8ED9-1573FB4F6ECC}"/>
    <cellStyle name="Comma 4 2 2 2 2 2 2 2 2" xfId="7517" xr:uid="{A0B81A1A-AD78-449B-BCD1-D48ED465ACD7}"/>
    <cellStyle name="Comma 4 2 2 2 2 2 2 3" xfId="5870" xr:uid="{57782394-51F6-4B10-9911-64E9D96C00A5}"/>
    <cellStyle name="Comma 4 2 2 2 2 2 3" xfId="3441" xr:uid="{D79A6738-ECE4-4C5C-8855-0B7F9E61B795}"/>
    <cellStyle name="Comma 4 2 2 2 2 2 3 2" xfId="6653" xr:uid="{198B4BA7-6A67-4B48-B349-73CEB06CFD1F}"/>
    <cellStyle name="Comma 4 2 2 2 2 2 4" xfId="5426" xr:uid="{14355458-5085-45D4-9E47-0C04E665E846}"/>
    <cellStyle name="Comma 4 2 2 2 2 3" xfId="2401" xr:uid="{C723896F-06A8-4734-9754-D0E72A0D4300}"/>
    <cellStyle name="Comma 4 2 2 2 2 3 2" xfId="3682" xr:uid="{C8A5CC8F-5CE7-4C39-9545-719AF952BAB7}"/>
    <cellStyle name="Comma 4 2 2 2 2 3 2 2" xfId="7085" xr:uid="{82458C13-8AC5-4D61-8499-021B46DB5767}"/>
    <cellStyle name="Comma 4 2 2 2 2 3 3" xfId="5648" xr:uid="{892EBB4D-5F0B-4D7F-AE78-AA687C6E233A}"/>
    <cellStyle name="Comma 4 2 2 2 2 4" xfId="1567" xr:uid="{ACE632E9-B956-4F8B-9DCE-5B33D5574E57}"/>
    <cellStyle name="Comma 4 2 2 2 2 4 2" xfId="6221" xr:uid="{8396D103-9C76-46F8-8C84-0869D81F4C26}"/>
    <cellStyle name="Comma 4 2 2 2 2 5" xfId="3198" xr:uid="{AF048D90-2689-4275-9492-A15AF4FA656F}"/>
    <cellStyle name="Comma 4 2 2 2 2 6" xfId="5200" xr:uid="{3CCB9C79-9707-4701-AE8E-49474BF7A45B}"/>
    <cellStyle name="Comma 4 2 2 2 3" xfId="364" xr:uid="{30EF3168-8DF5-4B99-AC3C-E3CA2A84B50B}"/>
    <cellStyle name="Comma 4 2 2 2 3 2" xfId="2116" xr:uid="{186E60FD-C9EB-4340-B7FB-F59A0BA040B9}"/>
    <cellStyle name="Comma 4 2 2 2 3 2 2" xfId="2977" xr:uid="{66214E6E-0805-4265-BC40-4B4B1074B312}"/>
    <cellStyle name="Comma 4 2 2 2 3 2 2 2" xfId="4012" xr:uid="{10BA4304-D831-431B-92A0-650C629A9ADA}"/>
    <cellStyle name="Comma 4 2 2 2 3 2 2 2 2" xfId="7661" xr:uid="{362E4590-7B9A-4BF4-9BDA-E682780D2B05}"/>
    <cellStyle name="Comma 4 2 2 2 3 2 2 3" xfId="5944" xr:uid="{542DBCED-5DE4-4753-B96E-F3F544A6E1A8}"/>
    <cellStyle name="Comma 4 2 2 2 3 2 3" xfId="3521" xr:uid="{E02E1437-435D-4104-9DB8-BBB53791953D}"/>
    <cellStyle name="Comma 4 2 2 2 3 2 3 2" xfId="6797" xr:uid="{93E17408-756B-4964-ACB0-E4E00CBEAA76}"/>
    <cellStyle name="Comma 4 2 2 2 3 2 4" xfId="5500" xr:uid="{8164FCF4-CDD2-41A7-8266-810C36B0D083}"/>
    <cellStyle name="Comma 4 2 2 2 3 3" xfId="2545" xr:uid="{137557DB-E1EA-4809-856C-5ECFBD825FD8}"/>
    <cellStyle name="Comma 4 2 2 2 3 3 2" xfId="3765" xr:uid="{25A1484D-A302-45EC-8217-118708D43248}"/>
    <cellStyle name="Comma 4 2 2 2 3 3 2 2" xfId="7229" xr:uid="{8272EDFC-0E61-41B9-AE6A-2CA0CFE68886}"/>
    <cellStyle name="Comma 4 2 2 2 3 3 3" xfId="5723" xr:uid="{D5EA0743-3866-48B3-8B5F-CD180DDAB955}"/>
    <cellStyle name="Comma 4 2 2 2 3 4" xfId="1700" xr:uid="{1E2D67C5-2C50-40B1-8583-C2CBF110AD5F}"/>
    <cellStyle name="Comma 4 2 2 2 3 4 2" xfId="6365" xr:uid="{45E421C0-2FFB-478E-9465-B9AD0115FED0}"/>
    <cellStyle name="Comma 4 2 2 2 3 5" xfId="3278" xr:uid="{F8221BE4-8A6B-432A-8084-BED6CC52395F}"/>
    <cellStyle name="Comma 4 2 2 2 3 6" xfId="5274" xr:uid="{FC756D7B-9C79-4EAD-BEC2-05A92F0C7329}"/>
    <cellStyle name="Comma 4 2 2 2 4" xfId="939" xr:uid="{C6BDD7B1-A5BF-4A31-A312-4D720EF6593D}"/>
    <cellStyle name="Comma 4 2 2 2 4 2" xfId="2689" xr:uid="{87A65F75-1F07-445D-B1C7-A971C48A8452}"/>
    <cellStyle name="Comma 4 2 2 2 4 2 2" xfId="3846" xr:uid="{5BB9B971-0454-49B5-B947-0E923C37D9B2}"/>
    <cellStyle name="Comma 4 2 2 2 4 2 2 2" xfId="7373" xr:uid="{F25C2F3E-415B-4F4C-AFB4-89BB3EFF64EB}"/>
    <cellStyle name="Comma 4 2 2 2 4 2 3" xfId="5796" xr:uid="{04D5CAF3-5FB4-4331-8C94-BFF7B0416040}"/>
    <cellStyle name="Comma 4 2 2 2 4 3" xfId="1841" xr:uid="{9F55E553-3FDB-49A1-A2B8-4A700A2B6337}"/>
    <cellStyle name="Comma 4 2 2 2 4 3 2" xfId="6509" xr:uid="{55A0ACB5-E33B-4D54-9F12-4D2F292642D8}"/>
    <cellStyle name="Comma 4 2 2 2 4 4" xfId="3358" xr:uid="{51DB2EDF-6DA4-4A3C-892B-A0F94CFA1267}"/>
    <cellStyle name="Comma 4 2 2 2 4 5" xfId="5349" xr:uid="{606FC413-865D-49B8-8E4C-8B976FBD33F3}"/>
    <cellStyle name="Comma 4 2 2 2 5" xfId="1092" xr:uid="{7374EA10-3757-430C-AD9A-BB158DF046BB}"/>
    <cellStyle name="Comma 4 2 2 2 5 2" xfId="2260" xr:uid="{95A0895E-6892-4B56-B778-734CF48FF355}"/>
    <cellStyle name="Comma 4 2 2 2 5 2 2" xfId="6941" xr:uid="{76D2AC43-D997-4DEE-98DC-D3576FD8A3AA}"/>
    <cellStyle name="Comma 4 2 2 2 5 3" xfId="3601" xr:uid="{8B00A1B4-4D18-4D8F-ABB2-97E0CB5DFCFA}"/>
    <cellStyle name="Comma 4 2 2 2 5 4" xfId="5576" xr:uid="{69D0C900-D4B5-4231-B264-A7B16A55ABD7}"/>
    <cellStyle name="Comma 4 2 2 2 6" xfId="1329" xr:uid="{ECD66C1F-46A3-44FE-9527-90526501E38A}"/>
    <cellStyle name="Comma 4 2 2 2 6 2" xfId="6082" xr:uid="{02A44436-7153-4021-ABD3-EAE6E4E3B006}"/>
    <cellStyle name="Comma 4 2 2 2 7" xfId="1451" xr:uid="{5659BDBC-C735-49DB-9090-11A3791BDF22}"/>
    <cellStyle name="Comma 4 2 2 2 8" xfId="3118" xr:uid="{6A78057A-017B-482C-B432-AD324CA2C96A}"/>
    <cellStyle name="Comma 4 2 2 2 9" xfId="5128" xr:uid="{564D3F63-94D1-4A02-9BB8-B113293F8B88}"/>
    <cellStyle name="Comma 4 2 2 3" xfId="230" xr:uid="{C0143FF5-C57E-4CFF-A288-490561415AA6}"/>
    <cellStyle name="Comma 4 2 2 3 2" xfId="1907" xr:uid="{2161AF14-E82C-430F-B453-DC7B7C7FA3C8}"/>
    <cellStyle name="Comma 4 2 2 3 2 2" xfId="2761" xr:uid="{3570FE68-CF9D-4591-B0DB-CDDF186C0182}"/>
    <cellStyle name="Comma 4 2 2 3 2 2 2" xfId="3888" xr:uid="{F2029913-E10F-47C5-A067-DB834C1A6E68}"/>
    <cellStyle name="Comma 4 2 2 3 2 2 2 2" xfId="7445" xr:uid="{20353701-C6F5-46AB-89AC-798DFD74592A}"/>
    <cellStyle name="Comma 4 2 2 3 2 2 3" xfId="5832" xr:uid="{EFC5E543-72E7-454D-9E3F-3F7AD0A9586D}"/>
    <cellStyle name="Comma 4 2 2 3 2 3" xfId="3400" xr:uid="{1F16433D-5FDE-42A4-BB0D-60610838C02E}"/>
    <cellStyle name="Comma 4 2 2 3 2 3 2" xfId="6581" xr:uid="{A45C36BE-9321-4E68-B479-CFCADF835190}"/>
    <cellStyle name="Comma 4 2 2 3 2 4" xfId="5386" xr:uid="{F9416067-4EA2-47E5-AA4B-12DEF1C3FA6D}"/>
    <cellStyle name="Comma 4 2 2 3 3" xfId="2329" xr:uid="{3E390033-90AC-4A70-8BE0-A355AB7F86BB}"/>
    <cellStyle name="Comma 4 2 2 3 3 2" xfId="3642" xr:uid="{C933DC6A-128E-4638-B03A-15644C745019}"/>
    <cellStyle name="Comma 4 2 2 3 3 2 2" xfId="7013" xr:uid="{8EF15C12-7A1A-4D21-BE9C-1F09427BE659}"/>
    <cellStyle name="Comma 4 2 2 3 3 3" xfId="5612" xr:uid="{91BB23A9-7703-4E10-B952-5927000B49ED}"/>
    <cellStyle name="Comma 4 2 2 3 4" xfId="1507" xr:uid="{D200542D-42A6-4FFC-ADBF-4AD0AE51B653}"/>
    <cellStyle name="Comma 4 2 2 3 4 2" xfId="6149" xr:uid="{D9BC8C9D-9A11-43F1-A00E-03D2C1F23F89}"/>
    <cellStyle name="Comma 4 2 2 3 5" xfId="3158" xr:uid="{66005846-3B13-4865-A44B-3C7A4AE72BD5}"/>
    <cellStyle name="Comma 4 2 2 3 6" xfId="5164" xr:uid="{C4648148-669B-4B69-8981-B15CAF6DFF8D}"/>
    <cellStyle name="Comma 4 2 2 4" xfId="327" xr:uid="{2377F80A-1A72-4C0B-A0F8-8C95C5A57183}"/>
    <cellStyle name="Comma 4 2 2 4 2" xfId="2044" xr:uid="{7596596C-8B9B-4150-99EC-D7E1917FD440}"/>
    <cellStyle name="Comma 4 2 2 4 2 2" xfId="2905" xr:uid="{24F5C251-5528-4242-84FE-05A2C30BA266}"/>
    <cellStyle name="Comma 4 2 2 4 2 2 2" xfId="3972" xr:uid="{BEF1C51D-02FB-41E2-AA91-22A9DF8211B0}"/>
    <cellStyle name="Comma 4 2 2 4 2 2 2 2" xfId="7589" xr:uid="{BB70546B-B024-4A34-8E57-5BE8F47368CC}"/>
    <cellStyle name="Comma 4 2 2 4 2 2 3" xfId="5907" xr:uid="{53735557-204A-4249-85AD-AA5B9C1B2163}"/>
    <cellStyle name="Comma 4 2 2 4 2 3" xfId="3482" xr:uid="{217CF9BD-C3D7-4957-A927-330E20014329}"/>
    <cellStyle name="Comma 4 2 2 4 2 3 2" xfId="6725" xr:uid="{7C56F61B-A983-4C83-A1F8-C9748BDB9F51}"/>
    <cellStyle name="Comma 4 2 2 4 2 4" xfId="5463" xr:uid="{B7D2464E-79D8-46BE-969D-2AB3C9C2B369}"/>
    <cellStyle name="Comma 4 2 2 4 3" xfId="2473" xr:uid="{9CA65E1E-8BBB-4CC6-87FF-04BC4576042E}"/>
    <cellStyle name="Comma 4 2 2 4 3 2" xfId="3724" xr:uid="{E2EEEA2B-CE69-405A-B1A0-21F239DBDFA9}"/>
    <cellStyle name="Comma 4 2 2 4 3 2 2" xfId="7157" xr:uid="{BB5CF14E-4DCC-4814-A01C-2C4511E6BBA9}"/>
    <cellStyle name="Comma 4 2 2 4 3 3" xfId="5686" xr:uid="{98A3E30D-24C6-4BA4-A432-781F1AB01C05}"/>
    <cellStyle name="Comma 4 2 2 4 4" xfId="1632" xr:uid="{89FF72BE-5AA2-4615-819F-8DF657B9C1EA}"/>
    <cellStyle name="Comma 4 2 2 4 4 2" xfId="6293" xr:uid="{E836CCEE-DD9C-464B-86F6-A57D3AE55859}"/>
    <cellStyle name="Comma 4 2 2 4 5" xfId="3238" xr:uid="{2F84C2EB-84B7-489A-A499-4E80107074FC}"/>
    <cellStyle name="Comma 4 2 2 4 6" xfId="5236" xr:uid="{7869905A-8944-4464-9C63-2F20601FE854}"/>
    <cellStyle name="Comma 4 2 2 5" xfId="602" xr:uid="{C6DC19B3-B21F-41E5-8771-7946D060879D}"/>
    <cellStyle name="Comma 4 2 2 5 2" xfId="2617" xr:uid="{376974C0-2600-4C8B-8DE9-061F2FD8265A}"/>
    <cellStyle name="Comma 4 2 2 5 2 2" xfId="3807" xr:uid="{FBCF26BA-7ECD-4F3D-855A-1BFD26933D5F}"/>
    <cellStyle name="Comma 4 2 2 5 2 2 2" xfId="7301" xr:uid="{5D71F2AE-46BC-4F4A-9FE9-0D6846B02BCD}"/>
    <cellStyle name="Comma 4 2 2 5 2 3" xfId="5760" xr:uid="{AF73232D-7B46-41A0-A043-B52DEBDE47ED}"/>
    <cellStyle name="Comma 4 2 2 5 3" xfId="1769" xr:uid="{D7D56CA0-2A21-4844-AF0C-DECA1AD69FEB}"/>
    <cellStyle name="Comma 4 2 2 5 3 2" xfId="6437" xr:uid="{9149ED47-F9A0-40BA-9518-6828875BA361}"/>
    <cellStyle name="Comma 4 2 2 5 4" xfId="3318" xr:uid="{2E81806C-E4B4-42EF-8A5C-F6248D259707}"/>
    <cellStyle name="Comma 4 2 2 5 5" xfId="5312" xr:uid="{6EFADE02-5C1B-4AC7-A2A8-5636EC94D93D}"/>
    <cellStyle name="Comma 4 2 2 6" xfId="1042" xr:uid="{AE43D5F3-7014-40FF-91BE-F6EB2EDD8FDD}"/>
    <cellStyle name="Comma 4 2 2 6 2" xfId="2188" xr:uid="{DEA3C402-87C9-4C1E-A33D-36CA1CE0E354}"/>
    <cellStyle name="Comma 4 2 2 6 2 2" xfId="6869" xr:uid="{8183CECF-BB52-4574-B6C0-0625FDCEAE78}"/>
    <cellStyle name="Comma 4 2 2 6 3" xfId="3562" xr:uid="{639BA0D3-381B-411B-9088-C8EAF462750F}"/>
    <cellStyle name="Comma 4 2 2 6 4" xfId="5539" xr:uid="{F8F6FB71-A9AA-4441-B3F2-BB96BF8D2B64}"/>
    <cellStyle name="Comma 4 2 2 7" xfId="1210" xr:uid="{D7D030AF-D1EA-4868-B169-9D52267312FA}"/>
    <cellStyle name="Comma 4 2 2 7 2" xfId="6010" xr:uid="{02C98B45-448D-4AC3-9F58-7BA0FB36C5D8}"/>
    <cellStyle name="Comma 4 2 2 8" xfId="1415" xr:uid="{E4D0192D-1CDB-4708-A546-6BEBF9794BC8}"/>
    <cellStyle name="Comma 4 2 2 9" xfId="3078" xr:uid="{59620C37-55FE-41FB-9590-16773D5D96A1}"/>
    <cellStyle name="Comma 4 2 3" xfId="119" xr:uid="{824148BD-DE12-445F-A4F2-D96DD08966B1}"/>
    <cellStyle name="Comma 4 2 3 10" xfId="5110" xr:uid="{48A94289-FF28-49A6-A836-4DD8EB569B2C}"/>
    <cellStyle name="Comma 4 2 3 11" xfId="7925" xr:uid="{88FA28A4-AFD8-47B8-9956-D6D3D74D4123}"/>
    <cellStyle name="Comma 4 2 3 12" xfId="8023" xr:uid="{3585EA08-E623-4129-AE2F-67B5788322BB}"/>
    <cellStyle name="Comma 4 2 3 2" xfId="249" xr:uid="{5D4A5405-4C7E-4CF3-A57C-94D5639F738D}"/>
    <cellStyle name="Comma 4 2 3 2 2" xfId="980" xr:uid="{9CB9A0EE-FDB2-4A82-AE23-636E9C0C02B8}"/>
    <cellStyle name="Comma 4 2 3 2 2 2" xfId="2797" xr:uid="{15A6A5B7-D012-4EC6-BC89-8280EBF3715F}"/>
    <cellStyle name="Comma 4 2 3 2 2 2 2" xfId="3909" xr:uid="{EB09340F-7C9E-4C38-AFD3-55C418A56570}"/>
    <cellStyle name="Comma 4 2 3 2 2 2 2 2" xfId="7481" xr:uid="{A20302A9-3E84-41DA-A03A-174C27C480F0}"/>
    <cellStyle name="Comma 4 2 3 2 2 2 3" xfId="5851" xr:uid="{48962727-F23D-48C2-9D54-01FF646DB6DD}"/>
    <cellStyle name="Comma 4 2 3 2 2 2 4" xfId="9751" xr:uid="{B0631844-6A5B-404D-8E33-A270C2D27496}"/>
    <cellStyle name="Comma 4 2 3 2 2 3" xfId="1941" xr:uid="{A74E5263-1547-4E2A-B89D-F2B7A4BCF7E1}"/>
    <cellStyle name="Comma 4 2 3 2 2 3 2" xfId="6617" xr:uid="{FCADFE10-1B02-4CC8-BB07-2AC0323E3FF0}"/>
    <cellStyle name="Comma 4 2 3 2 2 3 3" xfId="11393" xr:uid="{44AFA665-D7C7-487B-A8F5-7F8EAF0D1D7E}"/>
    <cellStyle name="Comma 4 2 3 2 2 4" xfId="3421" xr:uid="{2CEF3625-3A54-4765-8DF8-53DDD337D649}"/>
    <cellStyle name="Comma 4 2 3 2 2 5" xfId="4889" xr:uid="{88191C8A-0853-4F60-8DF8-2E8781F4839F}"/>
    <cellStyle name="Comma 4 2 3 2 2 6" xfId="5407" xr:uid="{4625FC48-8505-443C-8E6F-3117F1D67158}"/>
    <cellStyle name="Comma 4 2 3 2 2 7" xfId="8172" xr:uid="{085DA26D-E690-4FE7-AF4F-EC3DC3D9FE26}"/>
    <cellStyle name="Comma 4 2 3 2 3" xfId="1107" xr:uid="{A7C82143-4D77-4ED3-A38D-A4E6D78F9B7B}"/>
    <cellStyle name="Comma 4 2 3 2 3 2" xfId="2365" xr:uid="{D5B4E85D-62ED-41C8-8FFB-9C4CEA60A73A}"/>
    <cellStyle name="Comma 4 2 3 2 3 2 2" xfId="7049" xr:uid="{8446C83B-81F6-4F6F-8D30-039234EF3899}"/>
    <cellStyle name="Comma 4 2 3 2 3 3" xfId="3663" xr:uid="{35F53D15-E8FC-482A-9D80-0F66A7B12DCA}"/>
    <cellStyle name="Comma 4 2 3 2 3 4" xfId="5630" xr:uid="{05D64A8A-BBAC-4D2C-915E-AB7ED4337262}"/>
    <cellStyle name="Comma 4 2 3 2 3 5" xfId="9341" xr:uid="{291F7DA2-FE28-4B97-AA76-2F0022C749C6}"/>
    <cellStyle name="Comma 4 2 3 2 4" xfId="1537" xr:uid="{ED99220F-3FD0-41B3-B939-1C77B176D68B}"/>
    <cellStyle name="Comma 4 2 3 2 4 2" xfId="6185" xr:uid="{81495CE9-88AE-43E9-BBE9-803FE47EC04E}"/>
    <cellStyle name="Comma 4 2 3 2 4 3" xfId="10925" xr:uid="{3B3DBC7E-9F9F-4F05-AD0D-556C1A98A51A}"/>
    <cellStyle name="Comma 4 2 3 2 5" xfId="3179" xr:uid="{48365D0F-7B39-40AC-9723-2D4E2732E782}"/>
    <cellStyle name="Comma 4 2 3 2 6" xfId="4433" xr:uid="{EE942112-EC00-41F4-97EB-9F7513E18808}"/>
    <cellStyle name="Comma 4 2 3 2 7" xfId="5182" xr:uid="{8A0E7F06-80B4-4644-9449-958A4C82DE71}"/>
    <cellStyle name="Comma 4 2 3 2 8" xfId="8108" xr:uid="{3006BC38-9B97-4250-BE92-24E9EAACFE44}"/>
    <cellStyle name="Comma 4 2 3 3" xfId="346" xr:uid="{FC3751F5-04CD-4E32-8430-2F48D0667AEB}"/>
    <cellStyle name="Comma 4 2 3 3 2" xfId="2080" xr:uid="{BE344707-2083-4EF8-84A1-14308106CFEB}"/>
    <cellStyle name="Comma 4 2 3 3 2 2" xfId="2941" xr:uid="{8CBDFE3C-B2F5-4697-97AC-6F5829AF7A24}"/>
    <cellStyle name="Comma 4 2 3 3 2 2 2" xfId="3992" xr:uid="{21EEA01D-7AA9-41FF-937A-B0B6332DCB88}"/>
    <cellStyle name="Comma 4 2 3 3 2 2 2 2" xfId="7625" xr:uid="{D6DAC5EE-373B-4AB1-9AF2-F085FCFB78BF}"/>
    <cellStyle name="Comma 4 2 3 3 2 2 3" xfId="5925" xr:uid="{2BBF2381-7588-4FEB-8267-3593C1B0FC3C}"/>
    <cellStyle name="Comma 4 2 3 3 2 3" xfId="3502" xr:uid="{DEB27930-A324-4405-B7EB-AEE164F954B5}"/>
    <cellStyle name="Comma 4 2 3 3 2 3 2" xfId="6761" xr:uid="{278EE0D5-999D-48F7-AD2C-4F3618B52845}"/>
    <cellStyle name="Comma 4 2 3 3 2 4" xfId="5482" xr:uid="{01F2DA8F-29DC-4BA3-B964-990425A8A0F1}"/>
    <cellStyle name="Comma 4 2 3 3 2 5" xfId="9536" xr:uid="{66DFD2F5-8246-4419-A448-FFF9180C41AB}"/>
    <cellStyle name="Comma 4 2 3 3 3" xfId="2509" xr:uid="{A64A824B-84B2-438F-B9E1-45B143D12AC2}"/>
    <cellStyle name="Comma 4 2 3 3 3 2" xfId="3745" xr:uid="{6819C81F-E461-47C2-82A9-9E242EA927BA}"/>
    <cellStyle name="Comma 4 2 3 3 3 2 2" xfId="7193" xr:uid="{E6642E56-3196-4E96-AC5B-837350CE85D7}"/>
    <cellStyle name="Comma 4 2 3 3 3 3" xfId="5704" xr:uid="{BF7F8A56-F48B-4812-8734-E437910AA7C8}"/>
    <cellStyle name="Comma 4 2 3 3 3 4" xfId="11161" xr:uid="{54B78CB6-7453-46E7-B19B-CD304E0213F4}"/>
    <cellStyle name="Comma 4 2 3 3 4" xfId="1666" xr:uid="{1A1E59AA-8C24-4B45-89E4-8715C859919B}"/>
    <cellStyle name="Comma 4 2 3 3 4 2" xfId="6329" xr:uid="{6FC6747E-68F0-4C3D-9B1A-D3917EF432A2}"/>
    <cellStyle name="Comma 4 2 3 3 5" xfId="3259" xr:uid="{73AB407E-06F1-4047-9A84-3E143701831D}"/>
    <cellStyle name="Comma 4 2 3 3 6" xfId="4670" xr:uid="{E594CAC3-2F7E-4720-8B80-D16FA462163F}"/>
    <cellStyle name="Comma 4 2 3 3 7" xfId="5255" xr:uid="{9F4DD929-4A83-4562-AD0D-01A747AE544A}"/>
    <cellStyle name="Comma 4 2 3 3 8" xfId="8153" xr:uid="{E74D05DC-C4E2-4E89-B183-83AC9444B0BB}"/>
    <cellStyle name="Comma 4 2 3 4" xfId="672" xr:uid="{FA5CD525-0984-43CF-BD3F-4A41ECA5D075}"/>
    <cellStyle name="Comma 4 2 3 4 2" xfId="2653" xr:uid="{EFB2C9BE-1AE4-4393-B62C-A520A3E9769E}"/>
    <cellStyle name="Comma 4 2 3 4 2 2" xfId="3827" xr:uid="{A5C2F0B4-0CA8-4812-BE5C-5E3B4157839D}"/>
    <cellStyle name="Comma 4 2 3 4 2 2 2" xfId="7337" xr:uid="{CB726D37-61E9-4C87-8AF8-54078ECD6232}"/>
    <cellStyle name="Comma 4 2 3 4 2 3" xfId="5778" xr:uid="{01B449C2-FB48-4A26-AC8D-ECE6F7E77D11}"/>
    <cellStyle name="Comma 4 2 3 4 2 4" xfId="9984" xr:uid="{15A4EFC1-DCF4-4FD5-AE2A-D33CBF5961D5}"/>
    <cellStyle name="Comma 4 2 3 4 3" xfId="1805" xr:uid="{118A0A0D-3D12-4E4C-89C3-DDFD4B4CBDC2}"/>
    <cellStyle name="Comma 4 2 3 4 3 2" xfId="6473" xr:uid="{3CBDABAE-D003-4272-A29F-48CB8B2055AB}"/>
    <cellStyle name="Comma 4 2 3 4 3 3" xfId="11630" xr:uid="{1611F516-873D-49AD-8CF1-9255AD978EAE}"/>
    <cellStyle name="Comma 4 2 3 4 4" xfId="3339" xr:uid="{3615B2B6-A760-4141-8063-76F02E490826}"/>
    <cellStyle name="Comma 4 2 3 4 5" xfId="5331" xr:uid="{3A178126-A4FA-4ECB-AF1E-D0ABB9F6398F}"/>
    <cellStyle name="Comma 4 2 3 4 6" xfId="8397" xr:uid="{7E6F758C-D05E-4216-A748-829C5CEE9F44}"/>
    <cellStyle name="Comma 4 2 3 5" xfId="1047" xr:uid="{8D7001D7-7BEC-4BDD-B73A-9D375A16BD6E}"/>
    <cellStyle name="Comma 4 2 3 5 2" xfId="2224" xr:uid="{14E178B5-8229-4BAB-83E1-202AFB92276F}"/>
    <cellStyle name="Comma 4 2 3 5 2 2" xfId="6905" xr:uid="{CA8313E3-21C4-4483-B43B-D2F6CF85F53C}"/>
    <cellStyle name="Comma 4 2 3 5 2 3" xfId="10219" xr:uid="{4AF4BB66-7126-4A20-9D61-F7E1B5788F7F}"/>
    <cellStyle name="Comma 4 2 3 5 3" xfId="3581" xr:uid="{9CD93FF8-F969-44E5-8D97-E7E31AB65A8A}"/>
    <cellStyle name="Comma 4 2 3 5 3 2" xfId="11865" xr:uid="{E13DC473-78C6-4AE6-98C5-3866DB670FD1}"/>
    <cellStyle name="Comma 4 2 3 5 4" xfId="5557" xr:uid="{414ECB82-846A-47BA-8A19-83BFBC593A97}"/>
    <cellStyle name="Comma 4 2 3 5 5" xfId="8633" xr:uid="{AE0E54C7-023E-4666-BF1A-EA72C9DFE2EF}"/>
    <cellStyle name="Comma 4 2 3 6" xfId="1274" xr:uid="{C05543E8-C4FE-4A6F-975B-4F94A6586A0C}"/>
    <cellStyle name="Comma 4 2 3 6 2" xfId="6046" xr:uid="{F93AAA66-6085-4688-8016-BC0823456248}"/>
    <cellStyle name="Comma 4 2 3 6 2 2" xfId="10455" xr:uid="{9B39C340-464E-416C-B1A9-4A0128488E23}"/>
    <cellStyle name="Comma 4 2 3 6 3" xfId="12101" xr:uid="{E0ADC067-028B-4F07-AEA2-974585A5A72D}"/>
    <cellStyle name="Comma 4 2 3 6 4" xfId="8869" xr:uid="{CD7BE857-A779-442A-998E-CF7585D2579C}"/>
    <cellStyle name="Comma 4 2 3 7" xfId="1433" xr:uid="{E84FDB0B-04AC-4802-B7F0-6B64870F51C8}"/>
    <cellStyle name="Comma 4 2 3 7 2" xfId="9109" xr:uid="{98C90FDF-2277-43BD-941E-ABBC9D147FEC}"/>
    <cellStyle name="Comma 4 2 3 8" xfId="3099" xr:uid="{EF6777FF-46F2-45C0-BC17-35B3002B5196}"/>
    <cellStyle name="Comma 4 2 3 8 2" xfId="10692" xr:uid="{60871622-6702-4530-BF7D-6843BAF3F0A9}"/>
    <cellStyle name="Comma 4 2 3 9" xfId="4401" xr:uid="{04CEB9E9-6471-44AE-A8AB-1AB80D819B16}"/>
    <cellStyle name="Comma 4 2 4" xfId="210" xr:uid="{AF42E1D1-E288-4A6D-856C-207A3EA99FCA}"/>
    <cellStyle name="Comma 4 2 4 2" xfId="922" xr:uid="{42A186D0-093E-4CC0-A178-05B9A49A6E01}"/>
    <cellStyle name="Comma 4 2 4 2 2" xfId="2725" xr:uid="{159B2CBD-748D-4BB0-A29D-2241AEAB2819}"/>
    <cellStyle name="Comma 4 2 4 2 2 2" xfId="3869" xr:uid="{99C97587-781D-4519-9B46-E90926F213A7}"/>
    <cellStyle name="Comma 4 2 4 2 2 2 2" xfId="7409" xr:uid="{541D28F8-0647-4350-8011-1E4569C96787}"/>
    <cellStyle name="Comma 4 2 4 2 2 3" xfId="5814" xr:uid="{47B2A660-C877-432F-BC69-249021AD5583}"/>
    <cellStyle name="Comma 4 2 4 2 3" xfId="1873" xr:uid="{26A09E2E-33F4-4674-965F-462B47A7758C}"/>
    <cellStyle name="Comma 4 2 4 2 3 2" xfId="6545" xr:uid="{1CE21B8D-2EC4-4F27-A9A6-BD7CF7249688}"/>
    <cellStyle name="Comma 4 2 4 2 4" xfId="3380" xr:uid="{5E8A0B45-8133-41EA-A8BC-A4D8E098056C}"/>
    <cellStyle name="Comma 4 2 4 2 5" xfId="5368" xr:uid="{A6927106-E36D-4321-B821-8BFE4DFA3589}"/>
    <cellStyle name="Comma 4 2 4 3" xfId="1076" xr:uid="{D8FA3A80-C552-4F3E-99AB-8EA1DAA9F137}"/>
    <cellStyle name="Comma 4 2 4 3 2" xfId="2294" xr:uid="{13B03E3C-5BC7-413A-90D9-759D812F6263}"/>
    <cellStyle name="Comma 4 2 4 3 2 2" xfId="6977" xr:uid="{4C7451CA-08AD-423F-BB53-18B4A851D4AC}"/>
    <cellStyle name="Comma 4 2 4 3 3" xfId="3622" xr:uid="{48301A45-5D53-4DD4-82BE-814A00B07BB7}"/>
    <cellStyle name="Comma 4 2 4 3 4" xfId="5594" xr:uid="{D2AEE3D3-D7BA-46E6-95D9-DDE3DDB7D324}"/>
    <cellStyle name="Comma 4 2 4 4" xfId="1477" xr:uid="{6FEDE32C-6058-4A9F-AD6E-DB52CD83452F}"/>
    <cellStyle name="Comma 4 2 4 4 2" xfId="6114" xr:uid="{2D2BA947-14CF-49BB-9330-B1E110B00F00}"/>
    <cellStyle name="Comma 4 2 4 5" xfId="3139" xr:uid="{A9BA06A5-BEDC-4BDB-950A-C9DAE54E8F67}"/>
    <cellStyle name="Comma 4 2 4 6" xfId="5146" xr:uid="{36A2D6AC-1141-45C5-974F-2A0233954A43}"/>
    <cellStyle name="Comma 4 2 4 7" xfId="8079" xr:uid="{8CF8C781-A6A7-4F2C-B621-8088E1A4924D}"/>
    <cellStyle name="Comma 4 2 5" xfId="311" xr:uid="{E6906314-AA2E-402A-B0CB-D9A92E34F5E9}"/>
    <cellStyle name="Comma 4 2 5 2" xfId="2009" xr:uid="{E3C38162-60A3-43CA-9095-54516E2D76E4}"/>
    <cellStyle name="Comma 4 2 5 2 2" xfId="2869" xr:uid="{C8632BC4-C135-4A3D-A9CD-77A1AC323AC9}"/>
    <cellStyle name="Comma 4 2 5 2 2 2" xfId="3952" xr:uid="{E6FDEFBD-0740-445B-8510-FFFC682AFE16}"/>
    <cellStyle name="Comma 4 2 5 2 2 2 2" xfId="7553" xr:uid="{F90B4CBD-8274-492F-9637-D34EB4763B06}"/>
    <cellStyle name="Comma 4 2 5 2 2 3" xfId="5889" xr:uid="{1AA69007-1472-45D3-B78B-867459EA0328}"/>
    <cellStyle name="Comma 4 2 5 2 3" xfId="3463" xr:uid="{B875B859-2CC5-4177-859E-AE7E0D5049E9}"/>
    <cellStyle name="Comma 4 2 5 2 3 2" xfId="6689" xr:uid="{EE1D8D32-3D3F-403A-93BD-E448E158AA46}"/>
    <cellStyle name="Comma 4 2 5 2 4" xfId="5445" xr:uid="{72D0AB3C-E2D3-445F-BB00-979E9D66A088}"/>
    <cellStyle name="Comma 4 2 5 3" xfId="2437" xr:uid="{85A613F7-6C22-489A-BD79-99108D8E3684}"/>
    <cellStyle name="Comma 4 2 5 3 2" xfId="3704" xr:uid="{0395DDD9-9A43-4893-9860-F11C5532DE54}"/>
    <cellStyle name="Comma 4 2 5 3 2 2" xfId="7121" xr:uid="{A67A4274-4EFA-4418-94C3-DB39FEE32124}"/>
    <cellStyle name="Comma 4 2 5 3 3" xfId="5667" xr:uid="{6DE36FB3-9C56-4792-85B5-BFC4F99732DA}"/>
    <cellStyle name="Comma 4 2 5 4" xfId="1598" xr:uid="{BE12FDA1-E23C-4CE8-9A3B-24A039CB664C}"/>
    <cellStyle name="Comma 4 2 5 4 2" xfId="6257" xr:uid="{C28A5279-58ED-46A3-A2B4-CAC1174E040A}"/>
    <cellStyle name="Comma 4 2 5 5" xfId="3219" xr:uid="{58696EE9-FAF7-43A8-B984-3B86EB5C719A}"/>
    <cellStyle name="Comma 4 2 5 6" xfId="5218" xr:uid="{59091361-0176-47FC-93BF-E09A31C43449}"/>
    <cellStyle name="Comma 4 2 6" xfId="585" xr:uid="{04127AB8-D381-4B47-9871-4EF392470932}"/>
    <cellStyle name="Comma 4 2 6 2" xfId="2581" xr:uid="{8526E9FF-7C6C-4DCC-AA01-3A2200502B52}"/>
    <cellStyle name="Comma 4 2 6 2 2" xfId="3787" xr:uid="{31B785FA-3677-47CD-B4DE-F8BC3585455C}"/>
    <cellStyle name="Comma 4 2 6 2 2 2" xfId="7265" xr:uid="{EBFCB777-3992-4223-B2FB-2D9DB2D47D0C}"/>
    <cellStyle name="Comma 4 2 6 2 3" xfId="5742" xr:uid="{4973D4D5-DCCF-469C-95B3-9222AC2C4B09}"/>
    <cellStyle name="Comma 4 2 6 3" xfId="1734" xr:uid="{179DBC12-A5B9-4814-97AA-DB787C2DEF58}"/>
    <cellStyle name="Comma 4 2 6 3 2" xfId="6401" xr:uid="{EAFBDD98-7889-461F-AB62-C47BD5CD1DD7}"/>
    <cellStyle name="Comma 4 2 6 4" xfId="3298" xr:uid="{34805A6D-CF5B-4BDD-A3C8-A09D56588DC9}"/>
    <cellStyle name="Comma 4 2 6 5" xfId="5293" xr:uid="{4011ABD0-4806-4A50-9ADC-1DC4EAB2F217}"/>
    <cellStyle name="Comma 4 2 7" xfId="1038" xr:uid="{EBC38C82-9F5A-47EE-B133-0FDB79EED807}"/>
    <cellStyle name="Comma 4 2 7 2" xfId="2152" xr:uid="{910698B0-EF6A-49A8-8924-ADB8C6AD5811}"/>
    <cellStyle name="Comma 4 2 7 2 2" xfId="6833" xr:uid="{F6FE847E-3F95-4AE9-A392-8E6E8CE95488}"/>
    <cellStyle name="Comma 4 2 7 3" xfId="3542" xr:uid="{9DFB6507-E744-4C67-8075-5253710F5936}"/>
    <cellStyle name="Comma 4 2 7 4" xfId="5521" xr:uid="{82F09224-FE2E-40D5-AA89-F16EC31CE049}"/>
    <cellStyle name="Comma 4 2 8" xfId="1169" xr:uid="{9320EAF7-D223-4D43-8F7E-7B32453B11D8}"/>
    <cellStyle name="Comma 4 2 8 2" xfId="5974" xr:uid="{DD9CCBA2-F1B1-411A-B360-11E9019B70DD}"/>
    <cellStyle name="Comma 4 2 9" xfId="1397" xr:uid="{C3F3A5A6-3B8A-4FF9-A720-62165C03D9B6}"/>
    <cellStyle name="Comma 4 3" xfId="65" xr:uid="{1FE579D0-F7A6-4FC1-BFE8-3F157B1ECEE2}"/>
    <cellStyle name="Comma 4 3 10" xfId="5082" xr:uid="{F4A9CEB2-3F90-4832-B290-A8FC0360E4E6}"/>
    <cellStyle name="Comma 4 3 11" xfId="7891" xr:uid="{AC791712-54DB-4508-8C7F-39C33754CB1C}"/>
    <cellStyle name="Comma 4 3 12" xfId="7995" xr:uid="{2D749A7E-869F-45A9-8192-CB71A05260F1}"/>
    <cellStyle name="Comma 4 3 2" xfId="137" xr:uid="{4628F00F-FE32-45BA-BDE0-E6E216DCA7E9}"/>
    <cellStyle name="Comma 4 3 2 10" xfId="8007" xr:uid="{663DF1EE-EE4A-49AA-889C-71AFA89138CF}"/>
    <cellStyle name="Comma 4 3 2 2" xfId="258" xr:uid="{EAA5D4A5-80E2-49B0-829D-9C84C4D284F0}"/>
    <cellStyle name="Comma 4 3 2 2 2" xfId="938" xr:uid="{0DEFAC9F-3744-4387-8D41-80F2C52B03A6}"/>
    <cellStyle name="Comma 4 3 2 2 2 2" xfId="2815" xr:uid="{790C523C-8FE5-4E29-9D75-637BDDC493BD}"/>
    <cellStyle name="Comma 4 3 2 2 2 2 2" xfId="3919" xr:uid="{40B8B869-42A6-40B1-820F-0CD4F9E81525}"/>
    <cellStyle name="Comma 4 3 2 2 2 2 2 2" xfId="7499" xr:uid="{FAAE945D-274B-4421-BC80-71D30724BD82}"/>
    <cellStyle name="Comma 4 3 2 2 2 2 3" xfId="5860" xr:uid="{38460621-8554-454F-B42B-FFF55062D8E6}"/>
    <cellStyle name="Comma 4 3 2 2 2 3" xfId="1958" xr:uid="{E2E20CFE-ACDC-4173-9C53-6E39025DBD57}"/>
    <cellStyle name="Comma 4 3 2 2 2 3 2" xfId="6635" xr:uid="{4E470EAA-C6E8-4EBE-BF76-9472DD7AEB5C}"/>
    <cellStyle name="Comma 4 3 2 2 2 4" xfId="3431" xr:uid="{27D32E3D-7954-47DB-8E8E-FB1EBFBE024D}"/>
    <cellStyle name="Comma 4 3 2 2 2 5" xfId="5417" xr:uid="{707F5172-7838-44F7-BD0B-F41AB95360AC}"/>
    <cellStyle name="Comma 4 3 2 2 3" xfId="1091" xr:uid="{4CC9ACBF-2B93-46B8-B087-1BCB52B6F983}"/>
    <cellStyle name="Comma 4 3 2 2 3 2" xfId="2383" xr:uid="{E8CC108A-05BD-4FF1-A07A-234BC474E528}"/>
    <cellStyle name="Comma 4 3 2 2 3 2 2" xfId="7067" xr:uid="{69650E78-017E-4014-8B0F-5F839B194310}"/>
    <cellStyle name="Comma 4 3 2 2 3 3" xfId="3673" xr:uid="{EDFC66D2-E615-4DC1-8771-F6EDC7C23362}"/>
    <cellStyle name="Comma 4 3 2 2 3 4" xfId="5639" xr:uid="{560D3460-8986-40D6-800D-9BB214FFDFAE}"/>
    <cellStyle name="Comma 4 3 2 2 4" xfId="1552" xr:uid="{EBC92E6B-AC7A-47F9-B067-692586F229F7}"/>
    <cellStyle name="Comma 4 3 2 2 4 2" xfId="6203" xr:uid="{4C1A4D2D-5E18-481E-8AD1-16705D6AE841}"/>
    <cellStyle name="Comma 4 3 2 2 5" xfId="3188" xr:uid="{79A9F0C4-4AF0-46AF-BFD8-B740EC7A1D6D}"/>
    <cellStyle name="Comma 4 3 2 2 6" xfId="5191" xr:uid="{81F22872-2CA3-4D78-AABD-70E87E0A71B6}"/>
    <cellStyle name="Comma 4 3 2 2 7" xfId="8093" xr:uid="{76E33B9D-4733-4718-A312-2B0581D97558}"/>
    <cellStyle name="Comma 4 3 2 3" xfId="355" xr:uid="{25561D71-DFA7-4ED4-81B9-38C85F6A6C61}"/>
    <cellStyle name="Comma 4 3 2 3 2" xfId="2098" xr:uid="{49C8C584-D14C-4F70-86D8-40EBFB04A076}"/>
    <cellStyle name="Comma 4 3 2 3 2 2" xfId="2959" xr:uid="{50189DE0-3BBC-4A32-BEEC-CA317CA2DFFE}"/>
    <cellStyle name="Comma 4 3 2 3 2 2 2" xfId="4002" xr:uid="{E50F20F3-3BF0-4E3E-B780-9C657A3C6BC1}"/>
    <cellStyle name="Comma 4 3 2 3 2 2 2 2" xfId="7643" xr:uid="{11B4A561-DB0E-4C9D-B4CA-BB5951D39AFA}"/>
    <cellStyle name="Comma 4 3 2 3 2 2 3" xfId="5934" xr:uid="{31C5DD54-5165-41D7-9BA9-FFC070790436}"/>
    <cellStyle name="Comma 4 3 2 3 2 3" xfId="3512" xr:uid="{948FF01C-7506-45E6-92DD-D784765D34DF}"/>
    <cellStyle name="Comma 4 3 2 3 2 3 2" xfId="6779" xr:uid="{BF965351-896E-4F59-8B25-0DAF7AFA7817}"/>
    <cellStyle name="Comma 4 3 2 3 2 4" xfId="5491" xr:uid="{2D97C78C-3392-42AB-A401-B649F11C0CAF}"/>
    <cellStyle name="Comma 4 3 2 3 3" xfId="2527" xr:uid="{D6BE1652-DC45-4AC5-A2D7-1CE2DCD729DC}"/>
    <cellStyle name="Comma 4 3 2 3 3 2" xfId="3755" xr:uid="{87588CF1-BC00-4EEC-85C4-E1ED1BA1A0E5}"/>
    <cellStyle name="Comma 4 3 2 3 3 2 2" xfId="7211" xr:uid="{B65BEFBC-9FD8-4C18-9913-9506A1C5C85D}"/>
    <cellStyle name="Comma 4 3 2 3 3 3" xfId="5714" xr:uid="{611CC814-2C37-4EBC-957D-3A170E066194}"/>
    <cellStyle name="Comma 4 3 2 3 4" xfId="1683" xr:uid="{AA24D175-994D-43AE-99C0-D79D13D02E72}"/>
    <cellStyle name="Comma 4 3 2 3 4 2" xfId="6347" xr:uid="{1DB4EEC1-FB7C-4D4B-9C3B-BE79849707FC}"/>
    <cellStyle name="Comma 4 3 2 3 5" xfId="3268" xr:uid="{0B23E9C4-CE44-41FB-A1D5-DBDFD70728AA}"/>
    <cellStyle name="Comma 4 3 2 3 6" xfId="5264" xr:uid="{D64A7622-DB09-4E88-8BE4-44389CBC8D6D}"/>
    <cellStyle name="Comma 4 3 2 4" xfId="1314" xr:uid="{E2539F84-FC38-448A-B23C-519FDE6CD305}"/>
    <cellStyle name="Comma 4 3 2 4 2" xfId="2671" xr:uid="{C00F0BCF-597D-4CBF-AB9D-8071073749C5}"/>
    <cellStyle name="Comma 4 3 2 4 2 2" xfId="3837" xr:uid="{3FDDF383-0800-44F8-BD71-B0A51E37AF09}"/>
    <cellStyle name="Comma 4 3 2 4 2 2 2" xfId="7355" xr:uid="{9CC26E81-7B98-4401-BFF2-DB66A78C71B8}"/>
    <cellStyle name="Comma 4 3 2 4 2 3" xfId="5787" xr:uid="{BFEDB393-3D61-4079-BE17-92DC4F1BC03E}"/>
    <cellStyle name="Comma 4 3 2 4 3" xfId="1823" xr:uid="{21543F8C-2F29-466B-A4BB-F56874325F43}"/>
    <cellStyle name="Comma 4 3 2 4 3 2" xfId="6491" xr:uid="{8A7A8F9D-465A-470A-8474-E929EA912FB1}"/>
    <cellStyle name="Comma 4 3 2 4 4" xfId="3349" xr:uid="{0D1DC750-A75B-4228-84D3-6EB93C7FB0B8}"/>
    <cellStyle name="Comma 4 3 2 4 5" xfId="5340" xr:uid="{5F3CEF29-CE2B-4983-820A-34F535C4C284}"/>
    <cellStyle name="Comma 4 3 2 5" xfId="2242" xr:uid="{3AA652A1-C128-4B36-B3A4-D69657634D13}"/>
    <cellStyle name="Comma 4 3 2 5 2" xfId="3591" xr:uid="{8914B95A-F7F7-4210-B383-072178F8E013}"/>
    <cellStyle name="Comma 4 3 2 5 2 2" xfId="6923" xr:uid="{478A318A-E211-4AD4-AD5B-263FF76999D4}"/>
    <cellStyle name="Comma 4 3 2 5 3" xfId="5566" xr:uid="{5416C211-D009-41A0-9FD8-7691D16977D2}"/>
    <cellStyle name="Comma 4 3 2 6" xfId="1442" xr:uid="{41F95C98-AA74-43C8-A356-B8F54E033C0B}"/>
    <cellStyle name="Comma 4 3 2 6 2" xfId="6064" xr:uid="{1649DB29-F408-49FB-9CE3-7E6E6B4FBF9E}"/>
    <cellStyle name="Comma 4 3 2 7" xfId="3108" xr:uid="{21A3E560-A987-485D-9483-B9DE7CB997D6}"/>
    <cellStyle name="Comma 4 3 2 8" xfId="5119" xr:uid="{0D22EA45-EA95-4647-9288-26545F092D17}"/>
    <cellStyle name="Comma 4 3 2 9" xfId="7934" xr:uid="{B95201C6-1382-42D8-BE3B-1A68586249DD}"/>
    <cellStyle name="Comma 4 3 3" xfId="219" xr:uid="{2B9ECAE2-FA67-441C-A6B0-DBEC891FC0DA}"/>
    <cellStyle name="Comma 4 3 3 2" xfId="995" xr:uid="{AD4153B5-6540-4F42-A898-F4706D9DB72B}"/>
    <cellStyle name="Comma 4 3 3 2 2" xfId="1118" xr:uid="{FD8DEC89-E8B7-4AEF-9078-FBBFE363370C}"/>
    <cellStyle name="Comma 4 3 3 2 2 2" xfId="2743" xr:uid="{40E2A20A-0A72-4139-B89A-68ADD65BE5B1}"/>
    <cellStyle name="Comma 4 3 3 2 2 2 2" xfId="7427" xr:uid="{E77A49F4-A130-4047-90A8-3AB6655C0CBD}"/>
    <cellStyle name="Comma 4 3 3 2 2 3" xfId="3878" xr:uid="{B159179D-31DE-43C1-B01B-AB2716EA1069}"/>
    <cellStyle name="Comma 4 3 3 2 2 4" xfId="5823" xr:uid="{A45B9F0E-EA49-4654-A378-2D8BEB6BF27A}"/>
    <cellStyle name="Comma 4 3 3 2 3" xfId="1890" xr:uid="{BEC25704-B764-4772-A557-D0540D1BE6CA}"/>
    <cellStyle name="Comma 4 3 3 2 3 2" xfId="6563" xr:uid="{BC000E31-E2C3-49F9-A441-CF1C7905E998}"/>
    <cellStyle name="Comma 4 3 3 2 4" xfId="3390" xr:uid="{73885FC2-5CB4-4057-9160-8B0730650BA7}"/>
    <cellStyle name="Comma 4 3 3 2 5" xfId="4441" xr:uid="{465F6ACB-C43D-4067-9A41-353482B93878}"/>
    <cellStyle name="Comma 4 3 3 2 6" xfId="5377" xr:uid="{C0E7434B-8E48-4082-84C6-166F85E124EC}"/>
    <cellStyle name="Comma 4 3 3 2 7" xfId="8119" xr:uid="{A173C6FD-DC05-40E1-B3F9-A963D63BB072}"/>
    <cellStyle name="Comma 4 3 3 3" xfId="689" xr:uid="{3846DC2D-88CE-45ED-A0C6-7910A142F05B}"/>
    <cellStyle name="Comma 4 3 3 3 2" xfId="2311" xr:uid="{D9F0A005-E5F3-4773-8827-FE72DAE06431}"/>
    <cellStyle name="Comma 4 3 3 3 2 2" xfId="6995" xr:uid="{535AB2D3-5D08-4423-9FCC-A49A409D6A20}"/>
    <cellStyle name="Comma 4 3 3 3 3" xfId="3632" xr:uid="{C81909C6-400B-44A1-A221-F3ACA1936D10}"/>
    <cellStyle name="Comma 4 3 3 3 4" xfId="5603" xr:uid="{A1E747AC-9C59-4F00-AF27-2A9061ED472D}"/>
    <cellStyle name="Comma 4 3 3 4" xfId="1492" xr:uid="{19A30129-92DE-4B1E-BB63-47665DA3EB96}"/>
    <cellStyle name="Comma 4 3 3 4 2" xfId="6131" xr:uid="{00EC3E14-90AB-4DB9-8336-197CAEE69EB8}"/>
    <cellStyle name="Comma 4 3 3 5" xfId="3148" xr:uid="{84DF68AA-FEED-4193-9A7B-1B99FB209F6B}"/>
    <cellStyle name="Comma 4 3 3 6" xfId="5155" xr:uid="{3CC34DD3-7225-4C8B-A5C3-3566D6A721EB}"/>
    <cellStyle name="Comma 4 3 3 7" xfId="8034" xr:uid="{3402CAFF-D246-4517-914F-206E715999E4}"/>
    <cellStyle name="Comma 4 3 4" xfId="318" xr:uid="{4A760976-79DC-41AE-8B77-783DFF869D93}"/>
    <cellStyle name="Comma 4 3 4 2" xfId="921" xr:uid="{2519F649-4F9D-4F96-A9E1-C88DECDD20AB}"/>
    <cellStyle name="Comma 4 3 4 2 2" xfId="2887" xr:uid="{15FFE074-736B-4D66-A481-BB088E8997C3}"/>
    <cellStyle name="Comma 4 3 4 2 2 2" xfId="3962" xr:uid="{2B325592-7F13-4B32-9A16-4DDF4942392C}"/>
    <cellStyle name="Comma 4 3 4 2 2 2 2" xfId="7571" xr:uid="{F7D1E854-CC55-4A08-A741-95D6A7844489}"/>
    <cellStyle name="Comma 4 3 4 2 2 3" xfId="5898" xr:uid="{15F0755B-A788-4D5D-A561-02ACFF289069}"/>
    <cellStyle name="Comma 4 3 4 2 3" xfId="2026" xr:uid="{68DB27D3-B115-4915-B7AC-D36E0B3A29D5}"/>
    <cellStyle name="Comma 4 3 4 2 3 2" xfId="6707" xr:uid="{BC320459-0AD0-4C49-8825-708E7D1C8BFA}"/>
    <cellStyle name="Comma 4 3 4 2 4" xfId="3472" xr:uid="{EA231FF2-6E33-4371-85C7-376F62454F09}"/>
    <cellStyle name="Comma 4 3 4 2 5" xfId="5454" xr:uid="{DAD5F859-2B6A-44AC-81AA-D82A6F4AAD40}"/>
    <cellStyle name="Comma 4 3 4 3" xfId="1075" xr:uid="{2D07A569-D7C8-417B-8EFE-3FD0FD202EFB}"/>
    <cellStyle name="Comma 4 3 4 3 2" xfId="2455" xr:uid="{E6FD8D0A-B6AC-47AD-A8AE-5062DE616FE0}"/>
    <cellStyle name="Comma 4 3 4 3 2 2" xfId="7139" xr:uid="{1D1FBFE7-D7F5-480B-8833-266F0311160B}"/>
    <cellStyle name="Comma 4 3 4 3 3" xfId="3714" xr:uid="{33C1C878-54E3-46BF-BE96-B795313B5BDF}"/>
    <cellStyle name="Comma 4 3 4 3 4" xfId="5677" xr:uid="{91FB3D3D-F1D3-4101-A3B2-D1CA698E24C3}"/>
    <cellStyle name="Comma 4 3 4 4" xfId="1615" xr:uid="{D0F2E370-5C76-4B69-A415-AA1057C77193}"/>
    <cellStyle name="Comma 4 3 4 4 2" xfId="6275" xr:uid="{FFE65307-4B7F-40BD-A024-C3821E8B687A}"/>
    <cellStyle name="Comma 4 3 4 5" xfId="3228" xr:uid="{6BBC1438-76B4-41A4-85BC-601EA0F3110A}"/>
    <cellStyle name="Comma 4 3 4 6" xfId="5227" xr:uid="{3B8F6335-6173-4934-A8DD-8D3BCBC9753E}"/>
    <cellStyle name="Comma 4 3 4 7" xfId="8078" xr:uid="{D94011E9-F989-4BD8-A3A1-C8F016BD3231}"/>
    <cellStyle name="Comma 4 3 5" xfId="1197" xr:uid="{29EC2AA7-C5D6-4129-8A30-B934B45ED1EB}"/>
    <cellStyle name="Comma 4 3 5 2" xfId="2599" xr:uid="{AC59AFA9-FCB4-417E-9C2C-16EC0B7FE2AC}"/>
    <cellStyle name="Comma 4 3 5 2 2" xfId="3797" xr:uid="{081E2CC2-0FCF-4369-A2B6-E24080417A27}"/>
    <cellStyle name="Comma 4 3 5 2 2 2" xfId="7283" xr:uid="{5040A353-B948-4C4F-A3DF-670F60549ACC}"/>
    <cellStyle name="Comma 4 3 5 2 3" xfId="5751" xr:uid="{B1C7D2A8-796C-4D89-B30A-9EDBC6D8BA2C}"/>
    <cellStyle name="Comma 4 3 5 3" xfId="1751" xr:uid="{CA003374-071F-45BB-BD3C-8E59C9CB9D3C}"/>
    <cellStyle name="Comma 4 3 5 3 2" xfId="6419" xr:uid="{84B6DD42-B13B-4E13-9C14-08CC8D706E89}"/>
    <cellStyle name="Comma 4 3 5 4" xfId="3308" xr:uid="{DFCEF229-72F9-4274-B110-DF1A0AA89414}"/>
    <cellStyle name="Comma 4 3 5 5" xfId="5303" xr:uid="{4B20171B-419F-4EDC-96B2-A6016326AA38}"/>
    <cellStyle name="Comma 4 3 6" xfId="2170" xr:uid="{B33113D2-044D-41FB-AB70-69EDE9D95331}"/>
    <cellStyle name="Comma 4 3 6 2" xfId="3552" xr:uid="{72E15DFE-C172-41C1-AE17-271DCA4232FC}"/>
    <cellStyle name="Comma 4 3 6 2 2" xfId="6851" xr:uid="{B2570E0C-C2EA-4708-B8CC-B443AAF18047}"/>
    <cellStyle name="Comma 4 3 6 3" xfId="5530" xr:uid="{9C81A65A-6E08-43FF-BAD3-66527FAF458C}"/>
    <cellStyle name="Comma 4 3 7" xfId="1406" xr:uid="{ECA512B1-D1A4-4A5A-9557-5839F233A376}"/>
    <cellStyle name="Comma 4 3 7 2" xfId="5992" xr:uid="{8433D8D9-7F56-4CE5-893D-496081D379A9}"/>
    <cellStyle name="Comma 4 3 8" xfId="3068" xr:uid="{BC73AA17-BAB8-4D36-9307-09137E68B3B3}"/>
    <cellStyle name="Comma 4 3 9" xfId="4968" xr:uid="{B20DC97F-FAB1-47C8-858F-64A40CEE6BE0}"/>
    <cellStyle name="Comma 4 4" xfId="101" xr:uid="{2E106239-9B8B-4ED8-AAD5-91BAA6380F5F}"/>
    <cellStyle name="Comma 4 4 10" xfId="5101" xr:uid="{19182C9B-CC63-4863-AEB7-9BFB66D093C9}"/>
    <cellStyle name="Comma 4 4 11" xfId="7914" xr:uid="{116BCA92-2579-452C-B5D9-78B5511EB400}"/>
    <cellStyle name="Comma 4 4 2" xfId="240" xr:uid="{7BAAA05B-EFE3-470A-814A-AB9964C6E5FD}"/>
    <cellStyle name="Comma 4 4 2 2" xfId="934" xr:uid="{14571048-1E6C-49FC-A3AB-5078B40B52F4}"/>
    <cellStyle name="Comma 4 4 2 2 2" xfId="2779" xr:uid="{E4256EF8-2D4A-4D43-B50E-3B363D99D67B}"/>
    <cellStyle name="Comma 4 4 2 2 2 2" xfId="3899" xr:uid="{200F8ECE-9975-478E-83AE-4F39922DCF4B}"/>
    <cellStyle name="Comma 4 4 2 2 2 2 2" xfId="7463" xr:uid="{A8922C4A-DE3E-4D60-B727-095F8CB89EB5}"/>
    <cellStyle name="Comma 4 4 2 2 2 3" xfId="5842" xr:uid="{D5160C8B-DDAC-4BC7-8CC8-B1EF3D4AC589}"/>
    <cellStyle name="Comma 4 4 2 2 3" xfId="1924" xr:uid="{6828EC98-78FA-412E-B9FB-D8E24D85345F}"/>
    <cellStyle name="Comma 4 4 2 2 3 2" xfId="6599" xr:uid="{C5178488-F5FD-4BB0-BF8C-13F12C5636B3}"/>
    <cellStyle name="Comma 4 4 2 2 4" xfId="3411" xr:uid="{9390F448-109E-494C-895A-9458CAEFC26E}"/>
    <cellStyle name="Comma 4 4 2 2 5" xfId="5396" xr:uid="{F2BA048B-B0F8-4095-9F3C-724033E8E2BF}"/>
    <cellStyle name="Comma 4 4 2 3" xfId="1087" xr:uid="{0EEB1EA3-86A9-490F-813F-C2BF1882A152}"/>
    <cellStyle name="Comma 4 4 2 3 2" xfId="2347" xr:uid="{6F01C26D-C315-4787-A6D3-43ACD24734C6}"/>
    <cellStyle name="Comma 4 4 2 3 2 2" xfId="7031" xr:uid="{253EF069-0CE2-456F-BA6D-B0CED067580C}"/>
    <cellStyle name="Comma 4 4 2 3 3" xfId="3653" xr:uid="{5C50009A-296A-41A4-B3DD-3FE366EB70A8}"/>
    <cellStyle name="Comma 4 4 2 3 4" xfId="5621" xr:uid="{89952224-B68D-47F4-85A4-4BB5F3473B5F}"/>
    <cellStyle name="Comma 4 4 2 4" xfId="1369" xr:uid="{AF0C49C2-6E71-4B95-B62C-E287172C137F}"/>
    <cellStyle name="Comma 4 4 2 4 2" xfId="6167" xr:uid="{B5382FFD-6630-45A0-8E0A-773D0A67E16A}"/>
    <cellStyle name="Comma 4 4 2 5" xfId="1522" xr:uid="{D0F02E03-0514-46FB-9787-8D3680B29793}"/>
    <cellStyle name="Comma 4 4 2 6" xfId="3169" xr:uid="{F1BFDB9F-4AB7-448D-8EBF-43AF6889A2F9}"/>
    <cellStyle name="Comma 4 4 2 7" xfId="5173" xr:uid="{C7BAD492-5ED0-43F5-AA15-AE4EAAFC01A0}"/>
    <cellStyle name="Comma 4 4 2 8" xfId="8089" xr:uid="{455BF6E3-0881-420C-8EF3-FFF0504E58F2}"/>
    <cellStyle name="Comma 4 4 3" xfId="337" xr:uid="{5A2F4A76-73F7-4FC7-8A25-885E1D39D24B}"/>
    <cellStyle name="Comma 4 4 3 2" xfId="2062" xr:uid="{B1B09281-0F5A-4681-9466-CCA71C50E33E}"/>
    <cellStyle name="Comma 4 4 3 2 2" xfId="2923" xr:uid="{C6424E8A-B267-4C3F-8B92-981B1453DA5D}"/>
    <cellStyle name="Comma 4 4 3 2 2 2" xfId="3982" xr:uid="{CE4B0083-DEBC-49A6-8B7E-1D621AA3D25F}"/>
    <cellStyle name="Comma 4 4 3 2 2 2 2" xfId="7607" xr:uid="{21CCCFC6-BC39-4960-80AC-33706ED6A475}"/>
    <cellStyle name="Comma 4 4 3 2 2 3" xfId="5916" xr:uid="{A486D5DA-2E8F-4617-BC7E-F58D8AACC37C}"/>
    <cellStyle name="Comma 4 4 3 2 3" xfId="3492" xr:uid="{9BBC7C8A-933D-489C-BEA2-17E5ADF5D9CB}"/>
    <cellStyle name="Comma 4 4 3 2 3 2" xfId="6743" xr:uid="{11778D20-7798-4426-B795-500A5AC62071}"/>
    <cellStyle name="Comma 4 4 3 2 4" xfId="5472" xr:uid="{8DA8D60B-B9AD-4959-B51F-5480DC8F1AA5}"/>
    <cellStyle name="Comma 4 4 3 3" xfId="2491" xr:uid="{B28E6271-9154-42E8-90C1-9976D4FA52C6}"/>
    <cellStyle name="Comma 4 4 3 3 2" xfId="3735" xr:uid="{3ED4DD24-986F-4D93-B595-403EA8F70DC3}"/>
    <cellStyle name="Comma 4 4 3 3 2 2" xfId="7175" xr:uid="{F7088C5A-6ED6-48CA-8432-28EC6A2344A3}"/>
    <cellStyle name="Comma 4 4 3 3 3" xfId="5695" xr:uid="{F9B8579F-028C-44C4-81D4-408127F6B08B}"/>
    <cellStyle name="Comma 4 4 3 4" xfId="1649" xr:uid="{17225F63-E862-4933-A8E9-22D0A71F20CE}"/>
    <cellStyle name="Comma 4 4 3 4 2" xfId="6311" xr:uid="{712D5D85-A721-4F84-A059-537016137CAA}"/>
    <cellStyle name="Comma 4 4 3 5" xfId="3249" xr:uid="{21BA8D7F-CE22-4CB2-9332-B33E24771DFA}"/>
    <cellStyle name="Comma 4 4 3 6" xfId="5245" xr:uid="{7A4D2A56-C66A-414B-ADCD-CB941F22E818}"/>
    <cellStyle name="Comma 4 4 4" xfId="594" xr:uid="{E02D4D8C-2D6B-4904-A503-914D2497C541}"/>
    <cellStyle name="Comma 4 4 4 2" xfId="2635" xr:uid="{00D2EBA9-D7AE-47A3-9ACF-EAE22CF90F55}"/>
    <cellStyle name="Comma 4 4 4 2 2" xfId="3818" xr:uid="{83E697B5-4BF9-41DF-9EAB-60255B30C5A1}"/>
    <cellStyle name="Comma 4 4 4 2 2 2" xfId="7319" xr:uid="{C0246DE6-E697-453C-BA30-79B1DEDDC895}"/>
    <cellStyle name="Comma 4 4 4 2 3" xfId="5769" xr:uid="{0477A680-8956-4DA4-B0F1-ADA689D2FE84}"/>
    <cellStyle name="Comma 4 4 4 3" xfId="1787" xr:uid="{8E83C939-7563-4307-BD84-B693216A9F0E}"/>
    <cellStyle name="Comma 4 4 4 3 2" xfId="6455" xr:uid="{238A696D-B7F7-4640-8D32-C411EBBC499C}"/>
    <cellStyle name="Comma 4 4 4 4" xfId="3329" xr:uid="{4A30195A-7F31-4FDF-AA54-D0D4107E1CFF}"/>
    <cellStyle name="Comma 4 4 4 5" xfId="5322" xr:uid="{31D73DDB-1894-4E5E-BF90-0B57015C4209}"/>
    <cellStyle name="Comma 4 4 5" xfId="1041" xr:uid="{320EBF05-292B-4B2D-B10D-0EB3F712C794}"/>
    <cellStyle name="Comma 4 4 5 2" xfId="2206" xr:uid="{BEB02917-64E8-4EF3-A637-EB51632AA4B8}"/>
    <cellStyle name="Comma 4 4 5 2 2" xfId="6887" xr:uid="{06191C8F-9332-4B76-ACF6-24EF71BD2079}"/>
    <cellStyle name="Comma 4 4 5 3" xfId="3572" xr:uid="{481D0EF2-7405-4886-99C2-837C29A117ED}"/>
    <cellStyle name="Comma 4 4 5 4" xfId="5548" xr:uid="{A8990F70-E156-4C5D-A6C4-D1FA63C42B78}"/>
    <cellStyle name="Comma 4 4 6" xfId="1244" xr:uid="{CE21EFE7-A903-47E3-B2F2-A40B21FB6B93}"/>
    <cellStyle name="Comma 4 4 6 2" xfId="6028" xr:uid="{BCC1EDBC-E78E-4E91-842E-63BC5BA004D2}"/>
    <cellStyle name="Comma 4 4 7" xfId="1424" xr:uid="{9CE60CD4-188A-4100-973D-7D529D98CDEF}"/>
    <cellStyle name="Comma 4 4 8" xfId="3089" xr:uid="{BD780422-5E6C-4226-8BF0-B8EB07A4BF9A}"/>
    <cellStyle name="Comma 4 4 9" xfId="4224" xr:uid="{6E827056-B51E-4E5D-96E2-1CB0CC7CE777}"/>
    <cellStyle name="Comma 4 5" xfId="45" xr:uid="{B28E0F44-6499-43C7-8B63-81E023C36F6A}"/>
    <cellStyle name="Comma 4 5 10" xfId="8016" xr:uid="{CD01D7DF-0E91-4618-AB88-5637A37082E5}"/>
    <cellStyle name="Comma 4 5 2" xfId="948" xr:uid="{E6CD046B-6C91-46AD-AF86-CE05DAAC7A70}"/>
    <cellStyle name="Comma 4 5 2 2" xfId="1101" xr:uid="{E8F2445D-738D-49E0-9982-F5F7CC203948}"/>
    <cellStyle name="Comma 4 5 2 2 2" xfId="2707" xr:uid="{6D10ED07-E045-4164-BCDB-FFE174943C8E}"/>
    <cellStyle name="Comma 4 5 2 2 2 2" xfId="7391" xr:uid="{22AD5275-5C1E-4CDB-B8D8-6E73BDB31282}"/>
    <cellStyle name="Comma 4 5 2 2 2 3" xfId="9735" xr:uid="{1FA001D9-DC69-4D80-9071-67431D7544A5}"/>
    <cellStyle name="Comma 4 5 2 2 3" xfId="3858" xr:uid="{6BB32A6B-7893-4535-8AE9-E8877A05876E}"/>
    <cellStyle name="Comma 4 5 2 2 3 2" xfId="11365" xr:uid="{E89FECBA-B950-4778-A9F6-4A2E806A9C82}"/>
    <cellStyle name="Comma 4 5 2 2 4" xfId="4862" xr:uid="{9BA66542-F638-4D41-8EE6-B304F780C5D8}"/>
    <cellStyle name="Comma 4 5 2 2 5" xfId="5805" xr:uid="{4E0BD4D9-8BB8-4796-A0EA-D0196924C61D}"/>
    <cellStyle name="Comma 4 5 2 2 6" xfId="8170" xr:uid="{B060605F-1231-47CC-962B-F78BC62BCD71}"/>
    <cellStyle name="Comma 4 5 2 3" xfId="1858" xr:uid="{47E3898A-47AF-4488-B3F3-F2AED37FE06F}"/>
    <cellStyle name="Comma 4 5 2 3 2" xfId="6527" xr:uid="{B0F93F17-C6B2-4545-9602-06E55981E776}"/>
    <cellStyle name="Comma 4 5 2 3 3" xfId="9313" xr:uid="{1FBA7ACD-227D-4EF6-92AD-CBD60B384425}"/>
    <cellStyle name="Comma 4 5 2 4" xfId="3369" xr:uid="{FD851004-C258-4956-8698-B24CC01133CA}"/>
    <cellStyle name="Comma 4 5 2 4 2" xfId="10897" xr:uid="{D0C638DF-F0E9-4E08-82D3-7A297993BB85}"/>
    <cellStyle name="Comma 4 5 2 5" xfId="4429" xr:uid="{3637AC63-C8F4-4647-9898-8608259E1A39}"/>
    <cellStyle name="Comma 4 5 2 6" xfId="5358" xr:uid="{5A7CFE78-791D-4B24-A80A-B9849E0855F0}"/>
    <cellStyle name="Comma 4 5 2 7" xfId="8102" xr:uid="{7BE2B6CB-CEEC-41C5-86AD-BAF1D18A8249}"/>
    <cellStyle name="Comma 4 5 3" xfId="612" xr:uid="{36A4AC5D-06EF-4F93-A3C3-A7162670CE12}"/>
    <cellStyle name="Comma 4 5 3 2" xfId="2278" xr:uid="{975E771C-2980-426E-85A8-EAF6E9D17730}"/>
    <cellStyle name="Comma 4 5 3 2 2" xfId="6959" xr:uid="{A094351E-21D0-4D44-8127-4E2FE3D5FB7F}"/>
    <cellStyle name="Comma 4 5 3 2 3" xfId="9533" xr:uid="{A35183B2-5426-4C99-96E7-6A0E357E690C}"/>
    <cellStyle name="Comma 4 5 3 3" xfId="3612" xr:uid="{947AEF76-B38F-4025-B920-EA9BD39C0FE0}"/>
    <cellStyle name="Comma 4 5 3 3 2" xfId="11133" xr:uid="{4877BA2B-99B0-4EEE-BBCD-1D9C77ECA17B}"/>
    <cellStyle name="Comma 4 5 3 4" xfId="4643" xr:uid="{7C39878B-5C99-40B3-8B4C-8ED9CEDD9D17}"/>
    <cellStyle name="Comma 4 5 3 5" xfId="5585" xr:uid="{A8D3340D-5D5E-408C-8E00-0976ADC5065D}"/>
    <cellStyle name="Comma 4 5 3 6" xfId="8151" xr:uid="{F969ED23-5451-4338-9EA4-A5C4D4441B7C}"/>
    <cellStyle name="Comma 4 5 4" xfId="1043" xr:uid="{0E8C66AA-F764-4FB7-BD0A-7B575C9288F9}"/>
    <cellStyle name="Comma 4 5 4 2" xfId="6100" xr:uid="{0F0BDF2B-2190-4656-A844-25AABB465EE2}"/>
    <cellStyle name="Comma 4 5 4 2 2" xfId="9956" xr:uid="{0370015E-CC5C-4D82-8646-E0363C183176}"/>
    <cellStyle name="Comma 4 5 4 3" xfId="11602" xr:uid="{F17951E6-2E9B-4E83-88D1-300C8D79B0A7}"/>
    <cellStyle name="Comma 4 5 4 4" xfId="8369" xr:uid="{D48049D1-08AC-4367-AF93-5581D3243494}"/>
    <cellStyle name="Comma 4 5 5" xfId="1258" xr:uid="{4BDDA764-A385-4C96-8FEB-C76F94BE6BB0}"/>
    <cellStyle name="Comma 4 5 5 2" xfId="10191" xr:uid="{C039D75D-8D2D-4293-B9AF-43E47932803C}"/>
    <cellStyle name="Comma 4 5 5 3" xfId="11837" xr:uid="{58830E56-AE4F-42C2-9FE3-7387B2DD0101}"/>
    <cellStyle name="Comma 4 5 5 4" xfId="8605" xr:uid="{500E4D5B-4460-40EC-A4F4-2F0DC3D15C82}"/>
    <cellStyle name="Comma 4 5 6" xfId="1462" xr:uid="{DC999700-E4BC-47B0-8124-E9BE494987B3}"/>
    <cellStyle name="Comma 4 5 6 2" xfId="10427" xr:uid="{EBA1741F-AF3D-495E-BAA0-37A91DC28243}"/>
    <cellStyle name="Comma 4 5 6 3" xfId="12073" xr:uid="{C531990D-FFA6-4540-BB3E-5DCD0954F9C4}"/>
    <cellStyle name="Comma 4 5 6 4" xfId="8841" xr:uid="{EEDC167D-617F-43EE-93E9-284791FE538A}"/>
    <cellStyle name="Comma 4 5 7" xfId="3129" xr:uid="{8D544CBF-374D-4406-9AAD-7508847545A8}"/>
    <cellStyle name="Comma 4 5 7 2" xfId="9081" xr:uid="{CB36E13B-D3BA-4634-BF0E-F37319244CBC}"/>
    <cellStyle name="Comma 4 5 8" xfId="4395" xr:uid="{139BBEE7-F698-4C6E-8EFC-DEE76DBDC431}"/>
    <cellStyle name="Comma 4 5 8 2" xfId="10664" xr:uid="{86822D7F-91BE-46B5-B7CA-64CB75951A20}"/>
    <cellStyle name="Comma 4 5 9" xfId="5137" xr:uid="{326C33A8-7D88-4EF6-9359-205C49EA5987}"/>
    <cellStyle name="Comma 4 6" xfId="171" xr:uid="{39FDD661-77E2-4FC5-AEAD-133C1BA4BDBE}"/>
    <cellStyle name="Comma 4 6 2" xfId="915" xr:uid="{79D63FAF-8CF2-4E8A-8370-B589BE293023}"/>
    <cellStyle name="Comma 4 6 2 2" xfId="1070" xr:uid="{0CCB429C-1278-4641-BB52-283B0694FD42}"/>
    <cellStyle name="Comma 4 6 2 2 2" xfId="2851" xr:uid="{8C4330A7-7CCC-416C-8B7A-FE2CC65BDA5A}"/>
    <cellStyle name="Comma 4 6 2 2 2 2" xfId="7535" xr:uid="{EF063EA4-4D80-4FB7-9337-271CD1272629}"/>
    <cellStyle name="Comma 4 6 2 2 3" xfId="3941" xr:uid="{1D68E5AA-6AC9-4AF0-B49B-DE130B5DEA47}"/>
    <cellStyle name="Comma 4 6 2 2 4" xfId="5880" xr:uid="{8FCE35AF-396A-4C09-AB46-0D8F35B512EC}"/>
    <cellStyle name="Comma 4 6 2 3" xfId="1992" xr:uid="{5736461E-BFD9-4028-B50C-FCF813CD9CF9}"/>
    <cellStyle name="Comma 4 6 2 3 2" xfId="6671" xr:uid="{E5499E1A-1789-4EAB-AFE8-4046BC0DC276}"/>
    <cellStyle name="Comma 4 6 2 4" xfId="3453" xr:uid="{F6B22973-CFAB-430F-8A49-73787DAA1545}"/>
    <cellStyle name="Comma 4 6 2 5" xfId="5436" xr:uid="{AE4A716F-DF62-4FA6-9E82-BFD5D1391051}"/>
    <cellStyle name="Comma 4 6 2 6" xfId="8073" xr:uid="{55EDA848-A59C-4CB0-9FC7-F76FE573A910}"/>
    <cellStyle name="Comma 4 6 3" xfId="577" xr:uid="{3ADD7A60-8047-4064-BDE6-ACDF08CE83BD}"/>
    <cellStyle name="Comma 4 6 3 2" xfId="2419" xr:uid="{BE018C6D-523E-4940-9960-D8CE35CFC8C6}"/>
    <cellStyle name="Comma 4 6 3 2 2" xfId="7103" xr:uid="{A9EF71D0-5D4C-4E4D-AFC2-2F3B97CC87A9}"/>
    <cellStyle name="Comma 4 6 3 3" xfId="3694" xr:uid="{356E7411-10E9-4467-A047-C457843C4BB4}"/>
    <cellStyle name="Comma 4 6 3 4" xfId="5657" xr:uid="{2E4FEBD6-6AE8-4832-8FAE-6C1EF4CEEC3C}"/>
    <cellStyle name="Comma 4 6 4" xfId="1037" xr:uid="{0C3DE428-9D04-4987-90D9-79F98F2708EA}"/>
    <cellStyle name="Comma 4 6 4 2" xfId="6239" xr:uid="{7059AC56-76AE-4C61-9F35-9D8FAEB41955}"/>
    <cellStyle name="Comma 4 6 5" xfId="1582" xr:uid="{F0B427B5-7948-429E-A174-B17C024B50B1}"/>
    <cellStyle name="Comma 4 6 6" xfId="3209" xr:uid="{23F483CF-6DA2-4E17-A708-E0CB3A9A1FB9}"/>
    <cellStyle name="Comma 4 6 7" xfId="5209" xr:uid="{DBBD7E6C-0A2D-4A80-AFF1-B5FE3F14FEDD}"/>
    <cellStyle name="Comma 4 6 8" xfId="7991" xr:uid="{2BEED9AE-6979-44C0-BBD2-E1408BF4615E}"/>
    <cellStyle name="Comma 4 7" xfId="205" xr:uid="{8D17CBFB-3FC5-456B-ACE4-6F6BC248BA86}"/>
    <cellStyle name="Comma 4 7 2" xfId="2563" xr:uid="{91ED0B06-B863-4259-9E6B-7314749DE5A3}"/>
    <cellStyle name="Comma 4 7 2 2" xfId="3777" xr:uid="{E3127EA6-4808-45ED-BA61-C31347FD7442}"/>
    <cellStyle name="Comma 4 7 2 2 2" xfId="7247" xr:uid="{D9B456A5-B564-4024-8EEB-9A0F5210A9CC}"/>
    <cellStyle name="Comma 4 7 2 3" xfId="5733" xr:uid="{317FB66D-4E74-46F3-9795-0893A73831DB}"/>
    <cellStyle name="Comma 4 7 3" xfId="1717" xr:uid="{58CD7243-74EE-42E3-ABEA-B175FA91FA16}"/>
    <cellStyle name="Comma 4 7 3 2" xfId="6383" xr:uid="{6FB26245-F5D7-401D-A0BD-4C4B85448C33}"/>
    <cellStyle name="Comma 4 7 4" xfId="3289" xr:uid="{0F8EA00A-3732-46B4-9BA1-D2138FD6E0A5}"/>
    <cellStyle name="Comma 4 7 5" xfId="5284" xr:uid="{6931D5DE-AE4E-474D-83E8-9B567FA6D35E}"/>
    <cellStyle name="Comma 4 8" xfId="299" xr:uid="{C002F33A-267B-4858-8C25-BD18C08ACC65}"/>
    <cellStyle name="Comma 4 8 2" xfId="2134" xr:uid="{79A207D7-890C-4DD0-8CBD-9DB1EAEF181F}"/>
    <cellStyle name="Comma 4 8 2 2" xfId="6815" xr:uid="{1D5AA58F-628D-48C4-AE3A-EDEF7FB151EB}"/>
    <cellStyle name="Comma 4 8 3" xfId="3532" xr:uid="{D03D7792-B25D-4475-AAD4-90DB23F4A5FB}"/>
    <cellStyle name="Comma 4 8 4" xfId="5511" xr:uid="{E2B1DA1A-ECE8-43DE-B973-5B070D79F40F}"/>
    <cellStyle name="Comma 4 9" xfId="378" xr:uid="{435CC290-84AC-4CD7-A0DA-044C4325B61A}"/>
    <cellStyle name="Comma 4 9 2" xfId="5956" xr:uid="{0E4AB82D-2CB4-4DB4-874C-88A389CC3D37}"/>
    <cellStyle name="Comma 40" xfId="1141" xr:uid="{67524094-06BD-43EC-92A4-6A8A38558E0C}"/>
    <cellStyle name="Comma 40 2" xfId="4911" xr:uid="{EB427C9E-302B-4CFC-9BD5-40A94E640CA2}"/>
    <cellStyle name="Comma 40 3" xfId="8186" xr:uid="{7ECF2A6B-838F-4E88-94B8-1284801EB3DE}"/>
    <cellStyle name="Comma 41" xfId="1143" xr:uid="{CDD050AB-B995-4F6E-AE89-CE30AACF2218}"/>
    <cellStyle name="Comma 41 2" xfId="8187" xr:uid="{5F0C1096-CFEA-4170-9F9C-7BF353044303}"/>
    <cellStyle name="Comma 42" xfId="1146" xr:uid="{5FE5DD45-20BE-4C25-99B9-B8A2E25CF21C}"/>
    <cellStyle name="Comma 42 2" xfId="8188" xr:uid="{5FA8A169-D0CA-438C-B078-2F003230E4D0}"/>
    <cellStyle name="Comma 43" xfId="1144" xr:uid="{553F215C-660D-47D6-832B-88C5D698765E}"/>
    <cellStyle name="Comma 43 2" xfId="8192" xr:uid="{657C3C67-024E-4719-80C8-D221ED9207B0}"/>
    <cellStyle name="Comma 44" xfId="1145" xr:uid="{6934B3F8-7DE7-4EF0-B286-5B68C159CFF3}"/>
    <cellStyle name="Comma 44 2" xfId="8422" xr:uid="{65087E02-E567-4082-BCB1-2793FD04780F}"/>
    <cellStyle name="Comma 45" xfId="1147" xr:uid="{9757DC7F-C68A-4546-AAD8-CFCDE7C93B1E}"/>
    <cellStyle name="Comma 45 2" xfId="8427" xr:uid="{6F4F3A95-CF4A-44C0-AB0B-ADC1BFACC3A3}"/>
    <cellStyle name="Comma 46" xfId="1149" xr:uid="{E32CC97A-9C61-4824-BB7B-0ED895494B35}"/>
    <cellStyle name="Comma 46 2" xfId="8426" xr:uid="{390C836B-8117-468F-944E-B30736EBFAC2}"/>
    <cellStyle name="Comma 47" xfId="1151" xr:uid="{F6E0017E-3F12-4B8A-9805-B8ACA2363AEE}"/>
    <cellStyle name="Comma 47 2" xfId="8659" xr:uid="{6FF56C85-D472-4CF1-8FD3-613B86695CF2}"/>
    <cellStyle name="Comma 48" xfId="1226" xr:uid="{E0EF1E1A-A096-48B8-B475-1A4042379D07}"/>
    <cellStyle name="Comma 48 2" xfId="8895" xr:uid="{739F60F8-3C82-4A52-90EB-6C4B4A1BFB33}"/>
    <cellStyle name="Comma 49" xfId="1377" xr:uid="{C61D54D4-A54E-4A6D-B41E-E0A0393C6EE0}"/>
    <cellStyle name="Comma 49 2" xfId="8896" xr:uid="{99A19452-B2FE-4BF0-AE6C-A8003F40B0C1}"/>
    <cellStyle name="Comma 5" xfId="22" xr:uid="{A02454EB-A8B8-4952-A946-4649AE4DEF7F}"/>
    <cellStyle name="Comma 5 10" xfId="383" xr:uid="{4B954C1C-F6FA-4BA8-B531-362ED661205E}"/>
    <cellStyle name="Comma 5 10 2" xfId="10250" xr:uid="{8627562F-7AC0-479E-93F0-E6BF6F1FFABF}"/>
    <cellStyle name="Comma 5 10 3" xfId="11896" xr:uid="{7F6DBE0B-D11B-4876-9EFE-B67D4FDAAFF6}"/>
    <cellStyle name="Comma 5 10 4" xfId="8664" xr:uid="{87504657-C846-4AD0-83DE-2A8119FF9145}"/>
    <cellStyle name="Comma 5 11" xfId="1162" xr:uid="{ED0F65D7-1111-4E1D-8AB7-1C3DF3B71C29}"/>
    <cellStyle name="Comma 5 11 2" xfId="8904" xr:uid="{961C853B-F19B-4BD3-ADA0-0E00E2B25080}"/>
    <cellStyle name="Comma 5 12" xfId="1391" xr:uid="{4BB818B6-48F9-4E10-AF90-9D9D2C4D5BDF}"/>
    <cellStyle name="Comma 5 12 2" xfId="10487" xr:uid="{90629C64-82BE-4172-B3C3-4ED220F9B3AB}"/>
    <cellStyle name="Comma 5 13" xfId="3052" xr:uid="{DC34484F-29EF-4F79-91FD-D1BE87ED3B6C}"/>
    <cellStyle name="Comma 5 14" xfId="4208" xr:uid="{9D689C94-9E40-4145-9A1C-62DB2682B00B}"/>
    <cellStyle name="Comma 5 15" xfId="4956" xr:uid="{36F88475-85EF-4313-900B-DF0FD1B718FD}"/>
    <cellStyle name="Comma 5 16" xfId="5057" xr:uid="{83C14CE9-E44D-43AB-964A-58B32A0BB617}"/>
    <cellStyle name="Comma 5 17" xfId="5041" xr:uid="{6DD422D2-0851-43CC-A223-E045FC3E2656}"/>
    <cellStyle name="Comma 5 18" xfId="7849" xr:uid="{A00C3CE6-AB47-4970-805D-71DD7D25B470}"/>
    <cellStyle name="Comma 5 19" xfId="7877" xr:uid="{357EA033-4D13-4496-B2BE-AEF0AC64A462}"/>
    <cellStyle name="Comma 5 2" xfId="25" xr:uid="{A24C1647-0425-47F3-8588-51CC934DD983}"/>
    <cellStyle name="Comma 5 2 10" xfId="4247" xr:uid="{CD70DB2E-F049-4F02-8B07-4A41DF968290}"/>
    <cellStyle name="Comma 5 2 10 2" xfId="10662" xr:uid="{C924926E-4A94-4ED9-9792-DB22EF0F6582}"/>
    <cellStyle name="Comma 5 2 11" xfId="4961" xr:uid="{3807D5F3-A0FC-442C-BEFE-839ED9B2D502}"/>
    <cellStyle name="Comma 5 2 12" xfId="5076" xr:uid="{E8835476-A34A-4623-B1E2-EDEB94B72E94}"/>
    <cellStyle name="Comma 5 2 13" xfId="7701" xr:uid="{5F506E57-F56B-4CDE-8BED-E265D4A40C9A}"/>
    <cellStyle name="Comma 5 2 14" xfId="7850" xr:uid="{194EC6EC-9F0E-4B2C-A806-9F2381EF198B}"/>
    <cellStyle name="Comma 5 2 15" xfId="7885" xr:uid="{5CA41A2D-1B38-40A5-8E54-653F87CFC206}"/>
    <cellStyle name="Comma 5 2 16" xfId="7906" xr:uid="{99D8201C-6B8A-46D6-8307-453E25A3C2E5}"/>
    <cellStyle name="Comma 5 2 2" xfId="89" xr:uid="{70B9DF30-B56F-4F39-BCCD-F63876BDB84A}"/>
    <cellStyle name="Comma 5 2 2 10" xfId="4936" xr:uid="{3684097D-2269-4DF5-BCB7-BDCF01BCA39C}"/>
    <cellStyle name="Comma 5 2 2 11" xfId="5005" xr:uid="{BCA2DDD7-1B2E-43A1-B740-B7B3A9C40D5E}"/>
    <cellStyle name="Comma 5 2 2 12" xfId="5095" xr:uid="{C2B27DC6-B477-433B-AE51-2221D3D0BFC9}"/>
    <cellStyle name="Comma 5 2 2 13" xfId="7679" xr:uid="{571077F8-9A55-4528-A9BA-95A031601A4B}"/>
    <cellStyle name="Comma 5 2 2 14" xfId="7792" xr:uid="{521232CE-7C49-449D-A294-A86B9BFA0478}"/>
    <cellStyle name="Comma 5 2 2 15" xfId="7851" xr:uid="{844B2942-B62A-4C23-AD80-B560EF0875FD}"/>
    <cellStyle name="Comma 5 2 2 16" xfId="7907" xr:uid="{0943CAA1-D8CE-4858-B2A8-5F0393CFE04C}"/>
    <cellStyle name="Comma 5 2 2 17" xfId="7827" xr:uid="{70924EAA-B9E6-4986-BD9A-A84EB85BE871}"/>
    <cellStyle name="Comma 5 2 2 18" xfId="12193" xr:uid="{E221CEED-D88D-4F69-A6CD-71893795C490}"/>
    <cellStyle name="Comma 5 2 2 2" xfId="161" xr:uid="{EB62B221-437F-4CD4-94D9-06BC5F86F677}"/>
    <cellStyle name="Comma 5 2 2 2 10" xfId="5131" xr:uid="{348B0433-A8A9-4950-8E5E-96FB457DFA1C}"/>
    <cellStyle name="Comma 5 2 2 2 11" xfId="5405" xr:uid="{136B1909-396D-4B23-8ABB-F6431D4F50B2}"/>
    <cellStyle name="Comma 5 2 2 2 12" xfId="7949" xr:uid="{D62CF0C1-A98F-42A2-BF3D-639B45093ABA}"/>
    <cellStyle name="Comma 5 2 2 2 2" xfId="270" xr:uid="{28FA365B-B77F-44AA-BC4E-F6C0E1C10B82}"/>
    <cellStyle name="Comma 5 2 2 2 2 2" xfId="1356" xr:uid="{C518EFFE-FF7E-40BE-9A73-8EFEB9F10E4F}"/>
    <cellStyle name="Comma 5 2 2 2 2 2 2" xfId="2839" xr:uid="{528DF08B-7EB4-46B3-B4F2-4C252F093687}"/>
    <cellStyle name="Comma 5 2 2 2 2 2 2 2" xfId="3933" xr:uid="{F3506457-8846-4234-B3FD-9ED97091040D}"/>
    <cellStyle name="Comma 5 2 2 2 2 2 2 2 2" xfId="7523" xr:uid="{A6746BC3-7141-43C7-AA80-49926031FD37}"/>
    <cellStyle name="Comma 5 2 2 2 2 2 2 3" xfId="5874" xr:uid="{75D21118-B3CB-4558-A983-24C0B29331F0}"/>
    <cellStyle name="Comma 5 2 2 2 2 2 3" xfId="1980" xr:uid="{0367927F-49D4-44EC-A754-957BCBECCB26}"/>
    <cellStyle name="Comma 5 2 2 2 2 2 3 2" xfId="6659" xr:uid="{AD27E5C7-8419-4356-A37F-84BF82DBB05B}"/>
    <cellStyle name="Comma 5 2 2 2 2 2 4" xfId="3445" xr:uid="{13F891C2-96F7-43F2-804F-58CE80AC61CE}"/>
    <cellStyle name="Comma 5 2 2 2 2 2 5" xfId="5429" xr:uid="{569848BC-E96A-4F77-BC1F-DC35D928DABC}"/>
    <cellStyle name="Comma 5 2 2 2 2 2 6" xfId="9770" xr:uid="{4B8B5606-BD81-4768-B863-7CC8058739B1}"/>
    <cellStyle name="Comma 5 2 2 2 2 3" xfId="2407" xr:uid="{889BD06F-BC02-445C-9BCD-6F9906E49E6A}"/>
    <cellStyle name="Comma 5 2 2 2 2 3 2" xfId="3686" xr:uid="{73D75D40-3ABF-4E64-B6DD-091A7A6D9EAD}"/>
    <cellStyle name="Comma 5 2 2 2 2 3 2 2" xfId="7091" xr:uid="{A0FAA72E-D879-411C-8C44-0723648DF8C2}"/>
    <cellStyle name="Comma 5 2 2 2 2 3 3" xfId="5651" xr:uid="{61D472BB-98F7-40CF-8C86-7A5570C2E852}"/>
    <cellStyle name="Comma 5 2 2 2 2 3 4" xfId="11414" xr:uid="{58965EFF-164E-404C-B384-C61A3DEB7579}"/>
    <cellStyle name="Comma 5 2 2 2 2 4" xfId="1572" xr:uid="{E54911C1-C281-43A8-AA88-BE03365C0A6F}"/>
    <cellStyle name="Comma 5 2 2 2 2 4 2" xfId="6227" xr:uid="{F971179B-4237-4A6C-8DE5-D63B7E300C3A}"/>
    <cellStyle name="Comma 5 2 2 2 2 5" xfId="3202" xr:uid="{195FF375-7C01-4AB1-ABAE-CCC5F333F7A6}"/>
    <cellStyle name="Comma 5 2 2 2 2 6" xfId="4905" xr:uid="{8C757F2F-150B-42D6-BB9F-8E7451D38A8E}"/>
    <cellStyle name="Comma 5 2 2 2 2 7" xfId="5203" xr:uid="{9A9181B7-0A57-458C-AB7C-6C550F34465B}"/>
    <cellStyle name="Comma 5 2 2 2 2 8" xfId="7676" xr:uid="{F1920FB2-EF52-4D46-B782-BAEE5A089319}"/>
    <cellStyle name="Comma 5 2 2 2 2 9" xfId="8182" xr:uid="{94DAEEBE-C353-4B5D-96BB-4C0D34781B36}"/>
    <cellStyle name="Comma 5 2 2 2 3" xfId="367" xr:uid="{88E0F398-1FC5-4EF4-9958-ADEF337D1D19}"/>
    <cellStyle name="Comma 5 2 2 2 3 2" xfId="2122" xr:uid="{DEB2631E-0708-4A72-B41B-B43CAFDF75E4}"/>
    <cellStyle name="Comma 5 2 2 2 3 2 2" xfId="2983" xr:uid="{9F32619D-BA96-4E0D-AD83-B8BD9619B044}"/>
    <cellStyle name="Comma 5 2 2 2 3 2 2 2" xfId="4016" xr:uid="{1486FD93-9870-4776-85F6-EEA5D113AAD3}"/>
    <cellStyle name="Comma 5 2 2 2 3 2 2 2 2" xfId="7667" xr:uid="{5ED1B44C-F361-4CA4-B752-AFD04C236EEA}"/>
    <cellStyle name="Comma 5 2 2 2 3 2 2 3" xfId="5947" xr:uid="{C757C9FD-43E8-4DDD-B1A4-67CC6C7B5F5B}"/>
    <cellStyle name="Comma 5 2 2 2 3 2 3" xfId="3525" xr:uid="{A7FC4FEE-93DC-482E-97CF-401C00336386}"/>
    <cellStyle name="Comma 5 2 2 2 3 2 3 2" xfId="6803" xr:uid="{554DD698-F7D5-46BF-A775-1DDC11597332}"/>
    <cellStyle name="Comma 5 2 2 2 3 2 4" xfId="5503" xr:uid="{71F46826-94A9-4922-B05A-753E77EC407D}"/>
    <cellStyle name="Comma 5 2 2 2 3 3" xfId="2551" xr:uid="{233FE3AF-F818-45A7-8E7C-828071A67F37}"/>
    <cellStyle name="Comma 5 2 2 2 3 3 2" xfId="3769" xr:uid="{D7E134B9-FD28-41B2-ABBA-73C14D0E4436}"/>
    <cellStyle name="Comma 5 2 2 2 3 3 2 2" xfId="7235" xr:uid="{662FB28A-C127-45C1-884B-4B6E1CD2508E}"/>
    <cellStyle name="Comma 5 2 2 2 3 3 3" xfId="5726" xr:uid="{2F59871A-AE78-46E0-83A1-34B03C158B7A}"/>
    <cellStyle name="Comma 5 2 2 2 3 4" xfId="1705" xr:uid="{4ACA587E-CE1A-49AB-91A8-26DACC57C30F}"/>
    <cellStyle name="Comma 5 2 2 2 3 4 2" xfId="6371" xr:uid="{AE7C25EA-9D2C-40D4-A934-D117351A574F}"/>
    <cellStyle name="Comma 5 2 2 2 3 5" xfId="3282" xr:uid="{2850257E-6E4B-444F-9A73-37A2CAE4C77A}"/>
    <cellStyle name="Comma 5 2 2 2 3 6" xfId="5277" xr:uid="{7BE31BAA-A6E5-4B4D-BE62-4988D00B490A}"/>
    <cellStyle name="Comma 5 2 2 2 3 7" xfId="9362" xr:uid="{45E3885F-63E1-4704-B9B7-553277EF569D}"/>
    <cellStyle name="Comma 5 2 2 2 4" xfId="1014" xr:uid="{504E211E-DA23-4795-AF91-E27D0C5503D9}"/>
    <cellStyle name="Comma 5 2 2 2 4 2" xfId="2695" xr:uid="{6A594970-206C-4DA9-8B72-261723E9F87F}"/>
    <cellStyle name="Comma 5 2 2 2 4 2 2" xfId="3850" xr:uid="{6A73F2E6-5847-40D3-A0E5-CFE35DC9D330}"/>
    <cellStyle name="Comma 5 2 2 2 4 2 2 2" xfId="7379" xr:uid="{E290C88A-2B28-4FA0-8A66-4137CB9A984D}"/>
    <cellStyle name="Comma 5 2 2 2 4 2 3" xfId="5799" xr:uid="{520B46BF-C592-4C84-80C5-F6D5DFF95355}"/>
    <cellStyle name="Comma 5 2 2 2 4 3" xfId="1847" xr:uid="{D1E353C5-84A0-405F-B39B-ABFAB0AFDC40}"/>
    <cellStyle name="Comma 5 2 2 2 4 3 2" xfId="6515" xr:uid="{E954BFDF-3244-4E56-B827-A9269FC2C376}"/>
    <cellStyle name="Comma 5 2 2 2 4 4" xfId="3362" xr:uid="{45FEAB8E-CA35-4393-B657-802EDE0268E1}"/>
    <cellStyle name="Comma 5 2 2 2 4 5" xfId="5352" xr:uid="{BD7A0FF0-78B5-4C6E-8CB4-1D887189E711}"/>
    <cellStyle name="Comma 5 2 2 2 4 6" xfId="10946" xr:uid="{D25B1FC3-FDBF-4B09-90A6-FCAA4CE1810F}"/>
    <cellStyle name="Comma 5 2 2 2 5" xfId="1130" xr:uid="{9FCB300E-BABA-4172-A4EC-5F0B2F73B607}"/>
    <cellStyle name="Comma 5 2 2 2 5 2" xfId="2266" xr:uid="{328D20CE-05B4-4460-8627-6FBD0B48F4A6}"/>
    <cellStyle name="Comma 5 2 2 2 5 2 2" xfId="6947" xr:uid="{97CDB026-AAD8-424F-963F-B3A78E2502B6}"/>
    <cellStyle name="Comma 5 2 2 2 5 3" xfId="3605" xr:uid="{3580A54C-224C-48FA-8830-FD73B4196019}"/>
    <cellStyle name="Comma 5 2 2 2 5 4" xfId="5579" xr:uid="{7D8CF04A-E310-42B6-A9C8-CD8AF2F98A2C}"/>
    <cellStyle name="Comma 5 2 2 2 6" xfId="1232" xr:uid="{559E4722-D8B5-4C27-8C75-C88C50EDC202}"/>
    <cellStyle name="Comma 5 2 2 2 6 2" xfId="6088" xr:uid="{C0BD0920-E8B4-4BDB-ABB6-78B4D7A779ED}"/>
    <cellStyle name="Comma 5 2 2 2 7" xfId="1454" xr:uid="{A11E418B-EEAA-4E19-A17B-3CBC112BC3CD}"/>
    <cellStyle name="Comma 5 2 2 2 8" xfId="3122" xr:uid="{2CDABF3B-50E2-438B-9192-6A6DCBB98F94}"/>
    <cellStyle name="Comma 5 2 2 2 9" xfId="4451" xr:uid="{E4AEAB30-FD55-490B-B102-5AAB22767420}"/>
    <cellStyle name="Comma 5 2 2 3" xfId="233" xr:uid="{CE1976A7-724E-414B-9D48-5F7BFE64D197}"/>
    <cellStyle name="Comma 5 2 2 3 2" xfId="1301" xr:uid="{29D88FAB-AD75-48C4-90C8-28D505CD390C}"/>
    <cellStyle name="Comma 5 2 2 3 2 2" xfId="2767" xr:uid="{74605A23-4BA5-4095-BD79-67CA2AA26CBD}"/>
    <cellStyle name="Comma 5 2 2 3 2 2 2" xfId="3892" xr:uid="{70C20D0A-3944-46AE-9AAF-0847A0F19AB5}"/>
    <cellStyle name="Comma 5 2 2 3 2 2 2 2" xfId="7451" xr:uid="{9E3A5246-0B19-4E91-9021-EF6665F5CCE1}"/>
    <cellStyle name="Comma 5 2 2 3 2 2 3" xfId="5836" xr:uid="{464BA059-1AE6-4607-A64C-6BBDCEA840B2}"/>
    <cellStyle name="Comma 5 2 2 3 2 3" xfId="1912" xr:uid="{C842E555-45EC-4606-8147-A68DCEEEC679}"/>
    <cellStyle name="Comma 5 2 2 3 2 3 2" xfId="6587" xr:uid="{452014CD-5B4C-42B0-B5AE-8CC78F29AFE3}"/>
    <cellStyle name="Comma 5 2 2 3 2 4" xfId="3404" xr:uid="{A39DF6F1-6739-4E69-A884-8B128BC12D23}"/>
    <cellStyle name="Comma 5 2 2 3 2 5" xfId="5390" xr:uid="{1B3AEE55-6287-4143-9CAA-C53FB9BCB3D4}"/>
    <cellStyle name="Comma 5 2 2 3 2 6" xfId="9555" xr:uid="{8EBECDA3-9073-46BE-AEAD-A4B33EF38994}"/>
    <cellStyle name="Comma 5 2 2 3 3" xfId="2335" xr:uid="{54197C53-9EDE-4E4E-B372-AD56735B3BFE}"/>
    <cellStyle name="Comma 5 2 2 3 3 2" xfId="3646" xr:uid="{11720483-7941-47E5-AE93-4282B3E31CDC}"/>
    <cellStyle name="Comma 5 2 2 3 3 2 2" xfId="7019" xr:uid="{37DCE626-2936-441E-BAAC-2CC67D474741}"/>
    <cellStyle name="Comma 5 2 2 3 3 3" xfId="5615" xr:uid="{6A8221F0-EC8D-437F-82DD-31A5574156AB}"/>
    <cellStyle name="Comma 5 2 2 3 3 4" xfId="11182" xr:uid="{D64D675A-6DCD-4BAF-802E-4AB15FB4CE05}"/>
    <cellStyle name="Comma 5 2 2 3 4" xfId="1512" xr:uid="{C503959D-7DBF-4B79-9B1E-795F629613A1}"/>
    <cellStyle name="Comma 5 2 2 3 4 2" xfId="6155" xr:uid="{F144220F-F809-472A-8372-0770377445B0}"/>
    <cellStyle name="Comma 5 2 2 3 5" xfId="3162" xr:uid="{7D88064E-AFBA-4574-94EB-ED4064A86A89}"/>
    <cellStyle name="Comma 5 2 2 3 6" xfId="5167" xr:uid="{8758CC6B-F787-4E98-997D-57E55642643D}"/>
    <cellStyle name="Comma 5 2 2 3 7" xfId="7710" xr:uid="{07C3AFE2-D7C9-48A1-ADAE-0EE2D8A0ECDC}"/>
    <cellStyle name="Comma 5 2 2 3 8" xfId="8163" xr:uid="{11455D0D-39A4-4E46-AC45-F70EEA108C5E}"/>
    <cellStyle name="Comma 5 2 2 4" xfId="330" xr:uid="{B804DDF4-DA43-4581-91DD-BC28E0C0B453}"/>
    <cellStyle name="Comma 5 2 2 4 2" xfId="2050" xr:uid="{346ED626-F7D9-4124-99D5-80FEFBE13114}"/>
    <cellStyle name="Comma 5 2 2 4 2 2" xfId="2911" xr:uid="{8790197F-DF33-4EAF-9070-13084CCF3422}"/>
    <cellStyle name="Comma 5 2 2 4 2 2 2" xfId="3975" xr:uid="{B58F0292-5066-4D86-AF70-5C813013F14F}"/>
    <cellStyle name="Comma 5 2 2 4 2 2 2 2" xfId="7595" xr:uid="{F356C97E-4222-41B0-960E-E7F0341F0470}"/>
    <cellStyle name="Comma 5 2 2 4 2 2 3" xfId="5910" xr:uid="{A28DE30D-7D60-429D-A65D-7710C7810A4C}"/>
    <cellStyle name="Comma 5 2 2 4 2 3" xfId="3485" xr:uid="{9AC94323-E527-4777-AFC5-D9AD37778BAA}"/>
    <cellStyle name="Comma 5 2 2 4 2 3 2" xfId="6731" xr:uid="{FAD6868B-C7C5-4D91-A61B-6CE682F1277B}"/>
    <cellStyle name="Comma 5 2 2 4 2 4" xfId="5466" xr:uid="{C1433FAD-AEFB-4E3B-9729-9D59C1AA37D6}"/>
    <cellStyle name="Comma 5 2 2 4 2 5" xfId="10005" xr:uid="{948407E2-F043-49F6-AEFB-7A82B9455669}"/>
    <cellStyle name="Comma 5 2 2 4 3" xfId="2479" xr:uid="{374A6261-EC65-4226-AE62-CB3F64B12CDE}"/>
    <cellStyle name="Comma 5 2 2 4 3 2" xfId="3727" xr:uid="{C7AD58AD-1AF5-4A49-B40D-E5808742828A}"/>
    <cellStyle name="Comma 5 2 2 4 3 2 2" xfId="7163" xr:uid="{0869DD29-09E9-489B-B552-325A1317108D}"/>
    <cellStyle name="Comma 5 2 2 4 3 3" xfId="5689" xr:uid="{704CDEF7-6EDB-40F5-B930-1CF415D44FEA}"/>
    <cellStyle name="Comma 5 2 2 4 3 4" xfId="11651" xr:uid="{17BF2FE7-9404-4F2A-A888-49CB1044B4EA}"/>
    <cellStyle name="Comma 5 2 2 4 4" xfId="1637" xr:uid="{E25C8AD7-A6A5-469D-9F86-79FC0A90F751}"/>
    <cellStyle name="Comma 5 2 2 4 4 2" xfId="6299" xr:uid="{D3FD3048-EC05-4B04-81D9-EC53AAE1A367}"/>
    <cellStyle name="Comma 5 2 2 4 5" xfId="3242" xr:uid="{8863DA24-7453-4158-951E-3AAC135ABDE9}"/>
    <cellStyle name="Comma 5 2 2 4 6" xfId="5239" xr:uid="{1F92D647-784D-4E97-A7EE-6C27974E6F41}"/>
    <cellStyle name="Comma 5 2 2 4 7" xfId="8418" xr:uid="{E9B534DE-AF4F-4970-9B57-4CB68CF1E7CB}"/>
    <cellStyle name="Comma 5 2 2 5" xfId="710" xr:uid="{2C12E4DE-5171-4B9D-AA71-683F98332757}"/>
    <cellStyle name="Comma 5 2 2 5 2" xfId="2623" xr:uid="{8F517BDE-F7C8-4F8E-82F7-995BA3040555}"/>
    <cellStyle name="Comma 5 2 2 5 2 2" xfId="3810" xr:uid="{370EAD7E-C093-4B47-AE2F-67BEA578397C}"/>
    <cellStyle name="Comma 5 2 2 5 2 2 2" xfId="7307" xr:uid="{144563F9-4A4D-4454-A078-361C8F94F023}"/>
    <cellStyle name="Comma 5 2 2 5 2 3" xfId="5763" xr:uid="{722364C1-B45E-4B58-AB8E-759DF336DD73}"/>
    <cellStyle name="Comma 5 2 2 5 2 4" xfId="10240" xr:uid="{9C1C45AC-69EA-4CA8-B47F-D61543290593}"/>
    <cellStyle name="Comma 5 2 2 5 3" xfId="1775" xr:uid="{02A450A5-2DC2-4F3A-9480-84BCB6E9CEEC}"/>
    <cellStyle name="Comma 5 2 2 5 3 2" xfId="6443" xr:uid="{6B1B8CC1-3765-481E-A8E8-64EE917FDD16}"/>
    <cellStyle name="Comma 5 2 2 5 3 3" xfId="11886" xr:uid="{7914267E-1D74-485E-8A91-423AFF7EADF2}"/>
    <cellStyle name="Comma 5 2 2 5 4" xfId="3321" xr:uid="{80457E98-D252-4C64-890B-31CE8BBB00EA}"/>
    <cellStyle name="Comma 5 2 2 5 5" xfId="5315" xr:uid="{C3EA1C9A-8897-4335-9785-FD76C1E512D6}"/>
    <cellStyle name="Comma 5 2 2 5 6" xfId="8654" xr:uid="{2746B3B3-270D-40C6-9E57-97F53F24B2FC}"/>
    <cellStyle name="Comma 5 2 2 6" xfId="1186" xr:uid="{2CCEA980-9DC8-4453-B828-DDAE7F7870C6}"/>
    <cellStyle name="Comma 5 2 2 6 2" xfId="2194" xr:uid="{12785E72-1835-4A3E-B816-70EF0A37F1C4}"/>
    <cellStyle name="Comma 5 2 2 6 2 2" xfId="6875" xr:uid="{4D61917B-CD59-489D-84EA-BEFB797A036F}"/>
    <cellStyle name="Comma 5 2 2 6 2 3" xfId="10476" xr:uid="{2B35F504-3474-4FA6-90A3-177532B03816}"/>
    <cellStyle name="Comma 5 2 2 6 3" xfId="3565" xr:uid="{2AF903F4-551E-49FD-BEB1-8A2A30A14A63}"/>
    <cellStyle name="Comma 5 2 2 6 3 2" xfId="12122" xr:uid="{42D14E6B-923D-487E-A7C1-1DB9536D4A13}"/>
    <cellStyle name="Comma 5 2 2 6 4" xfId="5542" xr:uid="{4ADEC132-3D83-4FCE-AEF0-244281ABFF74}"/>
    <cellStyle name="Comma 5 2 2 6 5" xfId="8890" xr:uid="{8872203C-EE73-4804-AF15-ECF6311B7D49}"/>
    <cellStyle name="Comma 5 2 2 7" xfId="1418" xr:uid="{B3AC41C2-07BA-4BF2-BDB1-0403773104CC}"/>
    <cellStyle name="Comma 5 2 2 7 2" xfId="6016" xr:uid="{C673F88E-06B4-44E3-8CD9-1AB9062B6753}"/>
    <cellStyle name="Comma 5 2 2 7 3" xfId="9130" xr:uid="{10B62288-192F-468A-BBE6-6DB0A3583869}"/>
    <cellStyle name="Comma 5 2 2 8" xfId="3082" xr:uid="{8DCF4D7F-07AE-4ACF-A536-030229E5426E}"/>
    <cellStyle name="Comma 5 2 2 8 2" xfId="10713" xr:uid="{3E46D359-B77F-4696-874E-980949B2E0EF}"/>
    <cellStyle name="Comma 5 2 2 9" xfId="4086" xr:uid="{74A0B785-1D99-4CFD-B18D-4312750C26DF}"/>
    <cellStyle name="Comma 5 2 3" xfId="125" xr:uid="{03806F47-BDC8-427F-9698-906D48FAAE58}"/>
    <cellStyle name="Comma 5 2 3 10" xfId="7929" xr:uid="{0E7D3025-43A0-4937-9197-E131F94B63CE}"/>
    <cellStyle name="Comma 5 2 3 11" xfId="8035" xr:uid="{E8D4736A-EE7D-4F76-8696-268828DA3FB5}"/>
    <cellStyle name="Comma 5 2 3 2" xfId="252" xr:uid="{A9E2F478-1A03-43CE-B45F-1761ECAE4B2B}"/>
    <cellStyle name="Comma 5 2 3 2 10" xfId="8120" xr:uid="{A2C46E50-3A84-4094-94C3-FBB51F098E2E}"/>
    <cellStyle name="Comma 5 2 3 2 2" xfId="996" xr:uid="{012703B7-0BF9-4820-A34B-3B14A8AFBD34}"/>
    <cellStyle name="Comma 5 2 3 2 2 2" xfId="2803" xr:uid="{EEFBD867-3388-496E-85EE-4D500E5E9541}"/>
    <cellStyle name="Comma 5 2 3 2 2 2 2" xfId="3912" xr:uid="{23924592-1F05-4B50-B6C1-1094C6DC1D9C}"/>
    <cellStyle name="Comma 5 2 3 2 2 2 2 2" xfId="7487" xr:uid="{AC0AC1BB-B5C7-4798-B90D-4BDD90522F30}"/>
    <cellStyle name="Comma 5 2 3 2 2 2 3" xfId="5854" xr:uid="{8808F4E5-307B-4BD5-80CC-08BF0085F8A3}"/>
    <cellStyle name="Comma 5 2 3 2 2 3" xfId="1946" xr:uid="{AA49C0CF-415B-42B6-8B77-8FC75EF09E97}"/>
    <cellStyle name="Comma 5 2 3 2 2 3 2" xfId="6623" xr:uid="{7AC9E71D-FDDD-4CF6-9645-AAE44319B8EE}"/>
    <cellStyle name="Comma 5 2 3 2 2 4" xfId="3424" xr:uid="{886C34D2-6BA3-4515-AEBC-04C6AC233CF9}"/>
    <cellStyle name="Comma 5 2 3 2 2 5" xfId="5411" xr:uid="{2C0E58EF-7ADA-4B28-BE86-320F0ED8BF68}"/>
    <cellStyle name="Comma 5 2 3 2 3" xfId="1119" xr:uid="{8440F426-7560-40C3-9A1B-DE30FC6C0270}"/>
    <cellStyle name="Comma 5 2 3 2 3 2" xfId="2371" xr:uid="{F59A189D-BA10-4A99-AB6D-A2E3D070D93E}"/>
    <cellStyle name="Comma 5 2 3 2 3 2 2" xfId="7055" xr:uid="{BF7B8590-1F8B-433D-AB39-11A6F6F8BEE1}"/>
    <cellStyle name="Comma 5 2 3 2 3 3" xfId="3666" xr:uid="{9F3FC916-00F7-447D-A4AF-B6DB48737D3F}"/>
    <cellStyle name="Comma 5 2 3 2 3 4" xfId="5633" xr:uid="{BC45AD3A-E9D9-4880-8066-C86A16574E9F}"/>
    <cellStyle name="Comma 5 2 3 2 4" xfId="1335" xr:uid="{36C03394-898F-4392-BF81-5B64FA7EBBFC}"/>
    <cellStyle name="Comma 5 2 3 2 4 2" xfId="6191" xr:uid="{B20FAC54-C369-4DE3-8618-BC5D2A949ADF}"/>
    <cellStyle name="Comma 5 2 3 2 5" xfId="1542" xr:uid="{611ED488-2021-44CE-AD6A-B42BAB32DF0A}"/>
    <cellStyle name="Comma 5 2 3 2 6" xfId="3182" xr:uid="{ADCC420F-635E-44F0-AC9D-A0AB46997B2B}"/>
    <cellStyle name="Comma 5 2 3 2 7" xfId="4442" xr:uid="{4171DE6C-9297-4A08-A83F-5D6BEFC9D300}"/>
    <cellStyle name="Comma 5 2 3 2 8" xfId="5185" xr:uid="{03641B6F-8FE3-4941-9AE2-316EECDDB9DB}"/>
    <cellStyle name="Comma 5 2 3 2 9" xfId="7702" xr:uid="{63B1C899-492C-44E3-B525-13702D27CC10}"/>
    <cellStyle name="Comma 5 2 3 3" xfId="349" xr:uid="{D4C30CDF-E27E-4FBC-8326-847983F2B7AC}"/>
    <cellStyle name="Comma 5 2 3 3 2" xfId="2086" xr:uid="{91E86072-D51F-4A3C-B46E-BF219CF688F8}"/>
    <cellStyle name="Comma 5 2 3 3 2 2" xfId="2947" xr:uid="{B4BC3A60-DD0E-41A7-8A0A-9E17C520B875}"/>
    <cellStyle name="Comma 5 2 3 3 2 2 2" xfId="3995" xr:uid="{65BB08D8-514C-4E56-9B42-FD944641445E}"/>
    <cellStyle name="Comma 5 2 3 3 2 2 2 2" xfId="7631" xr:uid="{27BEA95C-433A-4066-955C-89CE499D8CE9}"/>
    <cellStyle name="Comma 5 2 3 3 2 2 3" xfId="5928" xr:uid="{3C4FD927-877C-4DFA-93A4-3953AE871A36}"/>
    <cellStyle name="Comma 5 2 3 3 2 3" xfId="3505" xr:uid="{8B23DE96-EC05-4F6D-BDF9-3720D44FC16B}"/>
    <cellStyle name="Comma 5 2 3 3 2 3 2" xfId="6767" xr:uid="{0CE3511C-43E0-4FE0-A062-8918EBF4BAA2}"/>
    <cellStyle name="Comma 5 2 3 3 2 4" xfId="5485" xr:uid="{096FD0B6-9E5D-4B82-B55A-EDD65E645A55}"/>
    <cellStyle name="Comma 5 2 3 3 3" xfId="2515" xr:uid="{79EE4BB0-5564-4782-900B-8D06C98DB0CD}"/>
    <cellStyle name="Comma 5 2 3 3 3 2" xfId="3748" xr:uid="{32AD73AF-21D9-41D2-8D1C-1CCF720F3216}"/>
    <cellStyle name="Comma 5 2 3 3 3 2 2" xfId="7199" xr:uid="{EB42EF19-EEC2-4CD2-8A3A-C8D130088DD5}"/>
    <cellStyle name="Comma 5 2 3 3 3 3" xfId="5707" xr:uid="{58563809-A198-443A-B356-5EA452DE82A4}"/>
    <cellStyle name="Comma 5 2 3 3 4" xfId="1671" xr:uid="{22E98BB1-ED5A-44E5-B70C-C88754D41909}"/>
    <cellStyle name="Comma 5 2 3 3 4 2" xfId="6335" xr:uid="{CFE7D986-F701-4794-93F4-EA1928165C68}"/>
    <cellStyle name="Comma 5 2 3 3 5" xfId="3262" xr:uid="{45B2E844-0D88-448B-9501-2603E02B0ECF}"/>
    <cellStyle name="Comma 5 2 3 3 6" xfId="5258" xr:uid="{C608E15C-432C-4F47-84AC-AA98CAFC32EF}"/>
    <cellStyle name="Comma 5 2 3 4" xfId="690" xr:uid="{5915C51F-DA7E-4143-9B13-AD1AA4D3ED95}"/>
    <cellStyle name="Comma 5 2 3 4 2" xfId="2659" xr:uid="{9AEBAE0D-B078-4556-8581-0FFE3CC4A2C2}"/>
    <cellStyle name="Comma 5 2 3 4 2 2" xfId="3830" xr:uid="{BE182265-2969-4B42-916C-2A52E95E6DED}"/>
    <cellStyle name="Comma 5 2 3 4 2 2 2" xfId="7343" xr:uid="{69314CC2-D0F9-407C-A77E-EAFC07B0BA8B}"/>
    <cellStyle name="Comma 5 2 3 4 2 3" xfId="5781" xr:uid="{EFAE74B7-F62A-45A1-BDBB-21AA1881B8A7}"/>
    <cellStyle name="Comma 5 2 3 4 3" xfId="1811" xr:uid="{59815CF6-164B-4976-89A7-5F45819582C9}"/>
    <cellStyle name="Comma 5 2 3 4 3 2" xfId="6479" xr:uid="{B22D2394-1A15-4AFA-9216-B7FD3CB5BE24}"/>
    <cellStyle name="Comma 5 2 3 4 4" xfId="3342" xr:uid="{BBBEB1D9-4045-4990-A28C-63ED7B5FE1B7}"/>
    <cellStyle name="Comma 5 2 3 4 5" xfId="5334" xr:uid="{76FB9DDB-E083-49AF-8935-894DA72AAD5A}"/>
    <cellStyle name="Comma 5 2 3 5" xfId="1215" xr:uid="{880679EF-D134-4660-A1D3-21D913B13E4E}"/>
    <cellStyle name="Comma 5 2 3 5 2" xfId="2230" xr:uid="{5FFE20CD-84AC-4BD1-AD72-382BCA0C3496}"/>
    <cellStyle name="Comma 5 2 3 5 2 2" xfId="6911" xr:uid="{FC2BC08B-4647-430B-B4E7-3EDB8228A43C}"/>
    <cellStyle name="Comma 5 2 3 5 3" xfId="3584" xr:uid="{2F57BAB6-A75C-4D43-B29F-C9EFB8F01D1D}"/>
    <cellStyle name="Comma 5 2 3 5 4" xfId="5560" xr:uid="{4D4E6407-6FA2-4220-B675-31EA7DA47C4A}"/>
    <cellStyle name="Comma 5 2 3 6" xfId="1436" xr:uid="{8B7BD7BE-0123-47F4-A405-51835E13DD3A}"/>
    <cellStyle name="Comma 5 2 3 6 2" xfId="6052" xr:uid="{BBB961AF-E0D1-4C05-850E-D193B8DEC2DB}"/>
    <cellStyle name="Comma 5 2 3 7" xfId="3102" xr:uid="{DD9B0593-0163-4143-B947-8A678CAEDA68}"/>
    <cellStyle name="Comma 5 2 3 8" xfId="5113" xr:uid="{1E76176F-5D1E-4622-AE52-044410E824F9}"/>
    <cellStyle name="Comma 5 2 3 9" xfId="7717" xr:uid="{18F09A1B-7E10-4B26-998F-6124E53DB6EF}"/>
    <cellStyle name="Comma 5 2 4" xfId="54" xr:uid="{00083F1F-AE04-4F71-9169-0DEBAABBCA79}"/>
    <cellStyle name="Comma 5 2 4 10" xfId="8080" xr:uid="{0E514F58-1DF0-4EA8-95A1-831F87B7B0CC}"/>
    <cellStyle name="Comma 5 2 4 2" xfId="923" xr:uid="{BD629C9F-2C5F-462E-ABCC-A759A3F189A5}"/>
    <cellStyle name="Comma 5 2 4 2 2" xfId="2731" xr:uid="{E3CC21AC-4CAE-41EB-9CFB-5A04E12D3489}"/>
    <cellStyle name="Comma 5 2 4 2 2 2" xfId="3872" xr:uid="{E538CDD8-C9DD-419B-890F-7456A3BBD3CC}"/>
    <cellStyle name="Comma 5 2 4 2 2 2 2" xfId="7415" xr:uid="{09195D3F-3175-43FD-A88A-88069CD9A16A}"/>
    <cellStyle name="Comma 5 2 4 2 2 3" xfId="5817" xr:uid="{7AB06403-8E71-4A73-9F45-019BCFBF9800}"/>
    <cellStyle name="Comma 5 2 4 2 2 4" xfId="9734" xr:uid="{DF70C6C3-0A31-41E8-8416-4F0DF6B87C3A}"/>
    <cellStyle name="Comma 5 2 4 2 3" xfId="1878" xr:uid="{5409BD19-3572-4F4F-9109-4FCC5D9FE0BD}"/>
    <cellStyle name="Comma 5 2 4 2 3 2" xfId="6551" xr:uid="{7919CEA8-C4F1-4302-A48D-351F9C045EEB}"/>
    <cellStyle name="Comma 5 2 4 2 3 3" xfId="11363" xr:uid="{5A2B9561-9381-48EF-B616-47DD7D3CD000}"/>
    <cellStyle name="Comma 5 2 4 2 4" xfId="3383" xr:uid="{EC771BEC-3849-475C-9E11-00881CD58F7D}"/>
    <cellStyle name="Comma 5 2 4 2 5" xfId="4861" xr:uid="{355EA02E-AABD-4A54-8682-CB4CFCF12F5A}"/>
    <cellStyle name="Comma 5 2 4 2 6" xfId="5371" xr:uid="{DD77022E-4B10-4C39-885F-7674D98E37AC}"/>
    <cellStyle name="Comma 5 2 4 2 7" xfId="8169" xr:uid="{FC8A9D0A-9D58-4209-AE46-8F470E3B5140}"/>
    <cellStyle name="Comma 5 2 4 3" xfId="1077" xr:uid="{82A1FABC-7DE0-41C7-B961-6F88554AC3B6}"/>
    <cellStyle name="Comma 5 2 4 3 2" xfId="2299" xr:uid="{9DDAEB88-2A31-434E-BC4C-6B98D2B0AAA3}"/>
    <cellStyle name="Comma 5 2 4 3 2 2" xfId="6983" xr:uid="{B7B881DE-C12F-436D-98F5-37C22F71F19A}"/>
    <cellStyle name="Comma 5 2 4 3 3" xfId="3625" xr:uid="{51D1F9C9-DD80-4481-9E89-3932B612170F}"/>
    <cellStyle name="Comma 5 2 4 3 4" xfId="5597" xr:uid="{46FCF46D-EFFA-4E0D-9D97-0CCA61D84A9B}"/>
    <cellStyle name="Comma 5 2 4 3 5" xfId="9312" xr:uid="{C23B87FB-FC04-4E43-BBBB-641D3A26BD00}"/>
    <cellStyle name="Comma 5 2 4 4" xfId="1280" xr:uid="{88BB13A6-4EC8-4A16-B21F-C34A9C0AFC7F}"/>
    <cellStyle name="Comma 5 2 4 4 2" xfId="6120" xr:uid="{370FF7EF-683A-40EC-BE80-2DDE054C531F}"/>
    <cellStyle name="Comma 5 2 4 4 3" xfId="10895" xr:uid="{F9F47E77-17E6-4919-BAC2-7F2606C9FD13}"/>
    <cellStyle name="Comma 5 2 4 5" xfId="1482" xr:uid="{C46385F8-8FD0-4A7B-84D1-529F7690B995}"/>
    <cellStyle name="Comma 5 2 4 6" xfId="3142" xr:uid="{418CCD44-BD28-4290-A9D6-F2706FF753F4}"/>
    <cellStyle name="Comma 5 2 4 7" xfId="4414" xr:uid="{07035781-870C-475B-AE31-92174D95DD96}"/>
    <cellStyle name="Comma 5 2 4 8" xfId="5149" xr:uid="{62815829-A2BA-4CF5-B1EC-C2C09113AE99}"/>
    <cellStyle name="Comma 5 2 4 9" xfId="5409" xr:uid="{4CBB4C24-F1A2-4655-83C5-128F79553981}"/>
    <cellStyle name="Comma 5 2 5" xfId="213" xr:uid="{6E0D8616-4ADD-4DF3-BAFB-BA3B5D9C343F}"/>
    <cellStyle name="Comma 5 2 5 2" xfId="2014" xr:uid="{7E072C4A-E68B-4184-9382-9B19DBAE5DA4}"/>
    <cellStyle name="Comma 5 2 5 2 2" xfId="2875" xr:uid="{C2487917-71FA-4C5B-B7E4-E40AD166383E}"/>
    <cellStyle name="Comma 5 2 5 2 2 2" xfId="3955" xr:uid="{B6E27398-97C0-4B6D-8C13-C66375704C8E}"/>
    <cellStyle name="Comma 5 2 5 2 2 2 2" xfId="7559" xr:uid="{1A42741E-B969-41E7-8B8E-E68EC8621B59}"/>
    <cellStyle name="Comma 5 2 5 2 2 3" xfId="5892" xr:uid="{EBD586BC-B482-4BD3-897D-785D9CE7C71B}"/>
    <cellStyle name="Comma 5 2 5 2 3" xfId="3466" xr:uid="{D02B7BCA-C9B4-4E61-9D60-57BC3096629C}"/>
    <cellStyle name="Comma 5 2 5 2 3 2" xfId="6695" xr:uid="{F2F01D95-02EE-4F60-B6DD-FF2D9F8510B3}"/>
    <cellStyle name="Comma 5 2 5 2 4" xfId="5448" xr:uid="{703DA889-95F6-441D-854C-FB4E257F64AB}"/>
    <cellStyle name="Comma 5 2 5 2 5" xfId="9532" xr:uid="{801F7ECF-355D-4F41-BDB9-02111B286721}"/>
    <cellStyle name="Comma 5 2 5 3" xfId="2443" xr:uid="{276781FB-E4B1-4BD5-9C1A-A8A171D9DB9F}"/>
    <cellStyle name="Comma 5 2 5 3 2" xfId="3707" xr:uid="{35C0FD83-4F87-4F2B-AFBD-E9B66619294C}"/>
    <cellStyle name="Comma 5 2 5 3 2 2" xfId="7127" xr:uid="{57BC60F8-4287-4C64-B1DC-665DC2C19D32}"/>
    <cellStyle name="Comma 5 2 5 3 3" xfId="5670" xr:uid="{C6514795-FFE2-463F-92D9-1494355BACB0}"/>
    <cellStyle name="Comma 5 2 5 3 4" xfId="11132" xr:uid="{A2E246D1-25BF-4C66-A02D-3F1A0C37E01C}"/>
    <cellStyle name="Comma 5 2 5 4" xfId="1603" xr:uid="{23B476A9-A1AB-4619-9D9B-9EB92DEF4062}"/>
    <cellStyle name="Comma 5 2 5 4 2" xfId="6263" xr:uid="{6E40A39F-6C92-4151-94FF-2DCA87311CD3}"/>
    <cellStyle name="Comma 5 2 5 5" xfId="3222" xr:uid="{7AE9A88C-697D-426F-8062-BA413B99A518}"/>
    <cellStyle name="Comma 5 2 5 6" xfId="4642" xr:uid="{7B65D169-EEEF-499E-96A9-BDC77DCD68FF}"/>
    <cellStyle name="Comma 5 2 5 7" xfId="5221" xr:uid="{8D1C049C-E7F7-4459-B5F7-476AB197519B}"/>
    <cellStyle name="Comma 5 2 5 8" xfId="8150" xr:uid="{CA1D5157-E556-4E0B-A61D-B8E9D83451C2}"/>
    <cellStyle name="Comma 5 2 6" xfId="313" xr:uid="{9877D771-2A8E-425C-8644-FF2AEAB79F39}"/>
    <cellStyle name="Comma 5 2 6 2" xfId="2587" xr:uid="{F4DE7437-41EA-49CA-8B9B-AEE68B9CA38C}"/>
    <cellStyle name="Comma 5 2 6 2 2" xfId="3790" xr:uid="{A2757399-B796-4045-BF02-7A9660FB0BAD}"/>
    <cellStyle name="Comma 5 2 6 2 2 2" xfId="7271" xr:uid="{3F8A6CDD-13F3-4BF5-BCD4-DBC042AE40DC}"/>
    <cellStyle name="Comma 5 2 6 2 3" xfId="5745" xr:uid="{820D3F9E-D162-45C8-A22F-811E0BA92874}"/>
    <cellStyle name="Comma 5 2 6 2 4" xfId="9955" xr:uid="{356C4A59-561A-4213-8A02-15881ECD63FD}"/>
    <cellStyle name="Comma 5 2 6 3" xfId="1739" xr:uid="{A9EE016C-9A9C-4514-9050-827133601E5C}"/>
    <cellStyle name="Comma 5 2 6 3 2" xfId="6407" xr:uid="{B589C0BD-7A06-4472-901B-E062D6B10215}"/>
    <cellStyle name="Comma 5 2 6 3 3" xfId="11600" xr:uid="{F0157117-FC96-4596-9099-67014B97B730}"/>
    <cellStyle name="Comma 5 2 6 4" xfId="3301" xr:uid="{09C6B05E-FE00-4BF4-8E52-72360936DEA5}"/>
    <cellStyle name="Comma 5 2 6 5" xfId="5297" xr:uid="{BC70E953-7C17-406E-BC0C-F1F3C0EBFCC6}"/>
    <cellStyle name="Comma 5 2 6 6" xfId="8368" xr:uid="{768AAE96-1082-4680-A273-EE2C45FC482C}"/>
    <cellStyle name="Comma 5 2 7" xfId="1173" xr:uid="{2C0038E3-8223-4D9F-B669-C52732942A09}"/>
    <cellStyle name="Comma 5 2 7 2" xfId="2158" xr:uid="{85FD22DE-3230-4966-B7E7-571CC0D824C6}"/>
    <cellStyle name="Comma 5 2 7 2 2" xfId="6839" xr:uid="{C56B0D0C-EE09-4398-83EA-0AF008DDFADF}"/>
    <cellStyle name="Comma 5 2 7 2 3" xfId="10189" xr:uid="{3FBBCA17-8590-474F-B275-D8A5A101CE92}"/>
    <cellStyle name="Comma 5 2 7 3" xfId="3545" xr:uid="{D7130195-213B-46A6-A368-4B0BD2F39880}"/>
    <cellStyle name="Comma 5 2 7 3 2" xfId="11835" xr:uid="{1AF6A036-B80A-4A1A-B4BC-C2337955AD87}"/>
    <cellStyle name="Comma 5 2 7 4" xfId="5524" xr:uid="{AAF11DD0-9467-4E20-9480-EEE611069114}"/>
    <cellStyle name="Comma 5 2 7 5" xfId="8604" xr:uid="{E75EFA1C-295E-4AF6-B680-6F800679649F}"/>
    <cellStyle name="Comma 5 2 8" xfId="1400" xr:uid="{AF63880B-4E8F-49D6-AE1B-E114881DB566}"/>
    <cellStyle name="Comma 5 2 8 2" xfId="5980" xr:uid="{F3073AAF-89C9-4C06-916A-225130A9AC60}"/>
    <cellStyle name="Comma 5 2 8 2 2" xfId="10425" xr:uid="{9E3957C7-4C43-4BAB-92F8-7C0BCAFE4F1B}"/>
    <cellStyle name="Comma 5 2 8 3" xfId="12071" xr:uid="{A0C5A179-D109-4E3F-B0BD-112503DBFED3}"/>
    <cellStyle name="Comma 5 2 8 4" xfId="8839" xr:uid="{2388B643-4BB6-4682-9F55-7F34EA949F43}"/>
    <cellStyle name="Comma 5 2 9" xfId="3063" xr:uid="{532399C4-2084-44D1-8F80-B652910DEBFD}"/>
    <cellStyle name="Comma 5 2 9 2" xfId="9079" xr:uid="{586A8EFC-99FC-4F8A-ACA7-C15C1E9D6049}"/>
    <cellStyle name="Comma 5 20" xfId="7895" xr:uid="{594AF62F-F988-4AB2-9A68-0159973B3C5B}"/>
    <cellStyle name="Comma 5 3" xfId="71" xr:uid="{AF69CC10-F1C3-4D90-8A28-81EFDE1B117F}"/>
    <cellStyle name="Comma 5 3 10" xfId="5085" xr:uid="{DA94C48C-E012-4983-8668-188BA4B342AD}"/>
    <cellStyle name="Comma 5 3 11" xfId="7692" xr:uid="{C6736B1A-B43B-496F-990E-64D11ED46FC3}"/>
    <cellStyle name="Comma 5 3 12" xfId="7852" xr:uid="{6B8F88CE-2A87-4535-A831-B0C30E9CC8DF}"/>
    <cellStyle name="Comma 5 3 13" xfId="7896" xr:uid="{5ED4CB8D-E3C1-45DD-8C3C-35AD68742B62}"/>
    <cellStyle name="Comma 5 3 14" xfId="8045" xr:uid="{EB7BDF42-827C-443C-BA22-FFC8961F2A86}"/>
    <cellStyle name="Comma 5 3 2" xfId="143" xr:uid="{D1BCE4CC-BE36-4AFB-A394-B0D4B138546C}"/>
    <cellStyle name="Comma 5 3 2 10" xfId="5122" xr:uid="{55B0CAE2-CCAB-4863-A783-D76F4135120F}"/>
    <cellStyle name="Comma 5 3 2 11" xfId="5675" xr:uid="{F5ADD07C-57B9-49CC-B781-29BCFD6C00B4}"/>
    <cellStyle name="Comma 5 3 2 12" xfId="7938" xr:uid="{BE5044AF-7ED5-4AC4-99F9-553BD4FD81E0}"/>
    <cellStyle name="Comma 5 3 2 2" xfId="261" xr:uid="{FB2532C7-8335-4156-A690-2813A83B5CB5}"/>
    <cellStyle name="Comma 5 3 2 2 2" xfId="1345" xr:uid="{E83666A5-2A33-431A-AA4F-7282BC958E48}"/>
    <cellStyle name="Comma 5 3 2 2 2 2" xfId="2821" xr:uid="{1458FF14-7D99-4907-8971-5E76B197470F}"/>
    <cellStyle name="Comma 5 3 2 2 2 2 2" xfId="3922" xr:uid="{E5A8A478-5C4B-4975-B7B3-F939C6A19741}"/>
    <cellStyle name="Comma 5 3 2 2 2 2 2 2" xfId="7505" xr:uid="{48B2D461-70CD-4E6C-B721-ED2109E0F6EB}"/>
    <cellStyle name="Comma 5 3 2 2 2 2 3" xfId="5864" xr:uid="{BC5851AE-D6A4-431B-87AB-1E57F548C2C9}"/>
    <cellStyle name="Comma 5 3 2 2 2 3" xfId="1963" xr:uid="{5D9417B2-B294-4504-86BE-1A060D00C9A5}"/>
    <cellStyle name="Comma 5 3 2 2 2 3 2" xfId="6641" xr:uid="{D41EC52A-9012-485F-B659-477348FCD134}"/>
    <cellStyle name="Comma 5 3 2 2 2 4" xfId="3434" xr:uid="{5CEEC798-855A-4A2B-993C-9A2DFFFC6A66}"/>
    <cellStyle name="Comma 5 3 2 2 2 5" xfId="5420" xr:uid="{2DE07BEA-DAD9-4233-9976-360F944670F2}"/>
    <cellStyle name="Comma 5 3 2 2 2 6" xfId="9768" xr:uid="{5875F9A5-C712-453A-A7A4-0ABD4FDF8135}"/>
    <cellStyle name="Comma 5 3 2 2 3" xfId="2389" xr:uid="{ED0A9318-9E14-4C95-8CF0-4BE1400A2A5C}"/>
    <cellStyle name="Comma 5 3 2 2 3 2" xfId="3676" xr:uid="{ED905772-CE83-4ECE-B358-07DD1F1D3BCC}"/>
    <cellStyle name="Comma 5 3 2 2 3 2 2" xfId="7073" xr:uid="{141FA1A2-1A2F-49E9-98B5-140F8132EC95}"/>
    <cellStyle name="Comma 5 3 2 2 3 3" xfId="5642" xr:uid="{8ADC41B3-17D7-4F80-876E-3C7C84BD926D}"/>
    <cellStyle name="Comma 5 3 2 2 3 4" xfId="11412" xr:uid="{5D037B7F-ED24-42BB-8973-2F1F2F80020D}"/>
    <cellStyle name="Comma 5 3 2 2 4" xfId="1557" xr:uid="{FB53FDEE-D727-4F7C-A993-DC9FDE8053EE}"/>
    <cellStyle name="Comma 5 3 2 2 4 2" xfId="6209" xr:uid="{299A6BED-24EB-42FA-8A0D-E7E5B8C8133C}"/>
    <cellStyle name="Comma 5 3 2 2 5" xfId="3191" xr:uid="{E2BEC33A-ADC8-4205-A1DA-EF452BEB8B8A}"/>
    <cellStyle name="Comma 5 3 2 2 6" xfId="4904" xr:uid="{CA62815B-0316-4917-BE66-B51941B3FDEB}"/>
    <cellStyle name="Comma 5 3 2 2 7" xfId="5194" xr:uid="{DA4EC3A1-7022-4271-8FE2-D45EAA4685C5}"/>
    <cellStyle name="Comma 5 3 2 2 8" xfId="5093" xr:uid="{FB35C49B-FD62-4971-AC51-A6E804C6242C}"/>
    <cellStyle name="Comma 5 3 2 2 9" xfId="8181" xr:uid="{A56EBB43-327A-4773-ADB9-68C9E69ADAEF}"/>
    <cellStyle name="Comma 5 3 2 3" xfId="358" xr:uid="{DBB0DF9D-25EE-4987-8443-FFE9C9A70915}"/>
    <cellStyle name="Comma 5 3 2 3 2" xfId="2104" xr:uid="{4EF8D1FF-74F3-45B3-94A1-FF367A077F08}"/>
    <cellStyle name="Comma 5 3 2 3 2 2" xfId="2965" xr:uid="{47757EEC-175C-447D-8EAE-66D343CEE5EB}"/>
    <cellStyle name="Comma 5 3 2 3 2 2 2" xfId="4005" xr:uid="{57D768C0-455D-4CA8-A8D5-2B9BA742A357}"/>
    <cellStyle name="Comma 5 3 2 3 2 2 2 2" xfId="7649" xr:uid="{B5C628F8-48D0-4947-BA46-C14046A909F9}"/>
    <cellStyle name="Comma 5 3 2 3 2 2 3" xfId="5937" xr:uid="{A70A859E-CD70-4A0E-8A17-B8DA91A08320}"/>
    <cellStyle name="Comma 5 3 2 3 2 3" xfId="3515" xr:uid="{F5D3538D-BE86-4AED-98A4-8EC56AAD77B6}"/>
    <cellStyle name="Comma 5 3 2 3 2 3 2" xfId="6785" xr:uid="{8B6B4901-318E-44D1-B0D8-D00C5312F05F}"/>
    <cellStyle name="Comma 5 3 2 3 2 4" xfId="5494" xr:uid="{2429F259-EE00-42CA-BB5A-E070F7068F78}"/>
    <cellStyle name="Comma 5 3 2 3 3" xfId="2533" xr:uid="{AC57778A-B2E3-43C4-9F78-DE44BD3F3C57}"/>
    <cellStyle name="Comma 5 3 2 3 3 2" xfId="3758" xr:uid="{8889D9C7-4DB2-4755-AB04-A2C7B5F4CEBF}"/>
    <cellStyle name="Comma 5 3 2 3 3 2 2" xfId="7217" xr:uid="{5D66ED8D-31CC-4415-9432-E3F2C435FFEF}"/>
    <cellStyle name="Comma 5 3 2 3 3 3" xfId="5717" xr:uid="{71BF258A-54A4-4411-B47C-67BEF44E256E}"/>
    <cellStyle name="Comma 5 3 2 3 4" xfId="1688" xr:uid="{86B6D0DF-D513-4893-A675-FBFA6CDC878D}"/>
    <cellStyle name="Comma 5 3 2 3 4 2" xfId="6353" xr:uid="{52775421-AF6B-46A6-8CDE-BEBA7E29542B}"/>
    <cellStyle name="Comma 5 3 2 3 5" xfId="3271" xr:uid="{A0BEC644-7565-4CF4-B518-2EB1AF35715B}"/>
    <cellStyle name="Comma 5 3 2 3 6" xfId="5267" xr:uid="{3180B16F-ABEC-4239-B62C-490B0CB9A60B}"/>
    <cellStyle name="Comma 5 3 2 3 7" xfId="9360" xr:uid="{F4802E4E-0DDB-4BFC-928C-F4B95225644A}"/>
    <cellStyle name="Comma 5 3 2 4" xfId="1012" xr:uid="{EC340786-A7E3-440F-80AA-F58C9EF43225}"/>
    <cellStyle name="Comma 5 3 2 4 2" xfId="2677" xr:uid="{4773B567-3DF8-4572-BC80-0AF0E256347E}"/>
    <cellStyle name="Comma 5 3 2 4 2 2" xfId="3840" xr:uid="{D086FBC8-C7E4-4EAB-B116-D6D1A17B3177}"/>
    <cellStyle name="Comma 5 3 2 4 2 2 2" xfId="7361" xr:uid="{72699ACD-4FE5-4569-9A86-183C7FCC152E}"/>
    <cellStyle name="Comma 5 3 2 4 2 3" xfId="5790" xr:uid="{BA3D37EF-B6FE-48C2-A30E-3AC5AA58FFED}"/>
    <cellStyle name="Comma 5 3 2 4 3" xfId="1829" xr:uid="{AA37291B-A619-437B-82E6-FA08846C29EF}"/>
    <cellStyle name="Comma 5 3 2 4 3 2" xfId="6497" xr:uid="{0A96017C-1758-47D5-81CB-A200748699C2}"/>
    <cellStyle name="Comma 5 3 2 4 4" xfId="3352" xr:uid="{568B400C-FC59-4209-BF89-2807DD6CD167}"/>
    <cellStyle name="Comma 5 3 2 4 5" xfId="5343" xr:uid="{77A2219C-06D6-44D5-97D6-FC0C91DD4473}"/>
    <cellStyle name="Comma 5 3 2 4 6" xfId="10944" xr:uid="{083E0F3A-1280-4BF7-90B6-452C36BAE91E}"/>
    <cellStyle name="Comma 5 3 2 5" xfId="1129" xr:uid="{9DDF316C-4E1F-41B3-9E64-8FA569276B11}"/>
    <cellStyle name="Comma 5 3 2 5 2" xfId="2248" xr:uid="{781906DD-BCAC-44B7-9023-1409879386EA}"/>
    <cellStyle name="Comma 5 3 2 5 2 2" xfId="6929" xr:uid="{3095C473-B5EC-4C2E-883D-1FF123AFA3A2}"/>
    <cellStyle name="Comma 5 3 2 5 3" xfId="3594" xr:uid="{E339B12E-4914-4110-9910-2023E54C86B5}"/>
    <cellStyle name="Comma 5 3 2 5 4" xfId="5569" xr:uid="{8065904F-D479-4C22-8488-F20C5A1AEE80}"/>
    <cellStyle name="Comma 5 3 2 6" xfId="1222" xr:uid="{A27D1D66-E881-4895-9E59-A23C11672DA4}"/>
    <cellStyle name="Comma 5 3 2 6 2" xfId="6070" xr:uid="{D825657A-7D59-4D38-97CC-098166AD3D2F}"/>
    <cellStyle name="Comma 5 3 2 7" xfId="1445" xr:uid="{61B991F4-4F90-4873-8D2C-56E2D8960A31}"/>
    <cellStyle name="Comma 5 3 2 8" xfId="3111" xr:uid="{0422E73D-16CA-466B-8837-2DCC3EF68866}"/>
    <cellStyle name="Comma 5 3 2 9" xfId="4450" xr:uid="{36F3AA05-8AC3-48E3-B48C-EA641DF2CC45}"/>
    <cellStyle name="Comma 5 3 3" xfId="223" xr:uid="{411983B0-DF41-4BF1-B19E-D00969EE3700}"/>
    <cellStyle name="Comma 5 3 3 2" xfId="1290" xr:uid="{0ED3BCDB-5B1A-4AEE-A62B-1ABD5FE6BE61}"/>
    <cellStyle name="Comma 5 3 3 2 2" xfId="2749" xr:uid="{B72FAA1A-51CA-493F-B418-308D49911B21}"/>
    <cellStyle name="Comma 5 3 3 2 2 2" xfId="3881" xr:uid="{7956BC6A-C914-4946-9BC8-A0D2338F79B2}"/>
    <cellStyle name="Comma 5 3 3 2 2 2 2" xfId="7433" xr:uid="{6C8FE9BD-6B96-4796-B52C-71CF943F1221}"/>
    <cellStyle name="Comma 5 3 3 2 2 3" xfId="5826" xr:uid="{BA7B36A2-B2F7-4DEA-9D43-79BC05FCDE85}"/>
    <cellStyle name="Comma 5 3 3 2 3" xfId="1895" xr:uid="{65FB42F7-9AF1-41A4-BA3E-4079570944C6}"/>
    <cellStyle name="Comma 5 3 3 2 3 2" xfId="6569" xr:uid="{6792663D-B45A-43A4-8044-C6864BDADD1F}"/>
    <cellStyle name="Comma 5 3 3 2 4" xfId="3393" xr:uid="{5C9C25E0-EE20-4F6C-B7F9-6F125F9DB3FF}"/>
    <cellStyle name="Comma 5 3 3 2 5" xfId="5380" xr:uid="{A2C0ABE8-20AD-40F4-B0A4-69EF70E14DF7}"/>
    <cellStyle name="Comma 5 3 3 2 6" xfId="9553" xr:uid="{EE73EABC-95EC-4ABA-BC93-9E58205CB557}"/>
    <cellStyle name="Comma 5 3 3 3" xfId="2317" xr:uid="{38865EF4-22C0-45EA-8D10-AD029C709B43}"/>
    <cellStyle name="Comma 5 3 3 3 2" xfId="3635" xr:uid="{EDAADC31-EA69-4DAD-A946-5BB8565BA24A}"/>
    <cellStyle name="Comma 5 3 3 3 2 2" xfId="7001" xr:uid="{223C86D3-3E17-455F-9ADE-7DCBCFCD5F2E}"/>
    <cellStyle name="Comma 5 3 3 3 3" xfId="5606" xr:uid="{6FC2248A-F065-474E-A2F3-C70651F6D64F}"/>
    <cellStyle name="Comma 5 3 3 3 4" xfId="11180" xr:uid="{5252F2F8-FE35-43A7-B107-901E59932386}"/>
    <cellStyle name="Comma 5 3 3 4" xfId="1497" xr:uid="{FA20EE3E-C6FA-4D3F-A536-19208954BF35}"/>
    <cellStyle name="Comma 5 3 3 4 2" xfId="6137" xr:uid="{2213EDC9-3518-49A3-9447-D2626E7F1B6B}"/>
    <cellStyle name="Comma 5 3 3 5" xfId="3151" xr:uid="{E88BB429-8DE3-4C1E-8F63-16FE6229BCF7}"/>
    <cellStyle name="Comma 5 3 3 6" xfId="5158" xr:uid="{4CA87066-FC3C-465F-A647-AB518BAB1AC5}"/>
    <cellStyle name="Comma 5 3 3 7" xfId="7706" xr:uid="{24E6B65B-4064-4960-A5CB-AD6079FCC895}"/>
    <cellStyle name="Comma 5 3 3 8" xfId="8162" xr:uid="{4AC87870-D558-46D6-884A-067AD1A00F9D}"/>
    <cellStyle name="Comma 5 3 4" xfId="321" xr:uid="{3A3C3E01-FE63-4C9D-B45D-049B98F31C00}"/>
    <cellStyle name="Comma 5 3 4 2" xfId="2032" xr:uid="{C486D8A3-33FE-4196-BA5B-764836F405BE}"/>
    <cellStyle name="Comma 5 3 4 2 2" xfId="2893" xr:uid="{77708ABD-7D7F-44AF-AE6A-3634939EC1F6}"/>
    <cellStyle name="Comma 5 3 4 2 2 2" xfId="3965" xr:uid="{7A528F4F-BDAD-4C25-BFD1-8BFA0B913B77}"/>
    <cellStyle name="Comma 5 3 4 2 2 2 2" xfId="7577" xr:uid="{DA8DE9F4-40F5-40F4-B6F7-52D9F99C14F1}"/>
    <cellStyle name="Comma 5 3 4 2 2 3" xfId="5901" xr:uid="{164AC778-2A3B-483F-AC25-55209E5132B5}"/>
    <cellStyle name="Comma 5 3 4 2 3" xfId="3475" xr:uid="{896EC30A-3ED4-45EC-8042-4715FFDBD17C}"/>
    <cellStyle name="Comma 5 3 4 2 3 2" xfId="6713" xr:uid="{57985064-5CE2-4210-9E49-03E1178B8414}"/>
    <cellStyle name="Comma 5 3 4 2 4" xfId="5457" xr:uid="{B2242881-4280-4968-88D4-FC06E30D200A}"/>
    <cellStyle name="Comma 5 3 4 2 5" xfId="10003" xr:uid="{5CA3CB04-5DFC-40AF-96D4-5B67EE762D3E}"/>
    <cellStyle name="Comma 5 3 4 3" xfId="2461" xr:uid="{FF15C88F-BCBA-453A-996A-E9EDB2DED749}"/>
    <cellStyle name="Comma 5 3 4 3 2" xfId="3717" xr:uid="{F7DA1AAC-7D07-437C-A36F-5D0E14459098}"/>
    <cellStyle name="Comma 5 3 4 3 2 2" xfId="7145" xr:uid="{FED478EA-C1DE-43A1-BC2A-B96280A06E17}"/>
    <cellStyle name="Comma 5 3 4 3 3" xfId="5680" xr:uid="{5744359D-1FA1-412C-8C9D-88088BF72910}"/>
    <cellStyle name="Comma 5 3 4 3 4" xfId="11649" xr:uid="{D7F595AF-7FD6-4AEE-B6B5-B37B4CE8CA8B}"/>
    <cellStyle name="Comma 5 3 4 4" xfId="1620" xr:uid="{B45A7575-FD6C-4E99-9112-C349D6737EB6}"/>
    <cellStyle name="Comma 5 3 4 4 2" xfId="6281" xr:uid="{B0C7CB4D-D692-4BAB-9933-5AD6198506F0}"/>
    <cellStyle name="Comma 5 3 4 5" xfId="3231" xr:uid="{EC83B82F-0FDC-4FFD-BC64-90E914CEEB0B}"/>
    <cellStyle name="Comma 5 3 4 6" xfId="5230" xr:uid="{D4E3AD6B-8CCB-46C0-BA4D-BC808E4A6055}"/>
    <cellStyle name="Comma 5 3 4 7" xfId="8416" xr:uid="{C115B1EE-AA9B-43E3-BE1C-2A53432C6B9A}"/>
    <cellStyle name="Comma 5 3 5" xfId="707" xr:uid="{23EBAE55-F8D0-492B-9704-5EB546DEB1DB}"/>
    <cellStyle name="Comma 5 3 5 2" xfId="2605" xr:uid="{E0C9AB0A-8AB5-4503-892F-85DAAD9F4206}"/>
    <cellStyle name="Comma 5 3 5 2 2" xfId="3800" xr:uid="{F7A50203-8DA7-433E-A721-CF23B7A96F5A}"/>
    <cellStyle name="Comma 5 3 5 2 2 2" xfId="7289" xr:uid="{1C9C5F47-7620-4126-9242-2EC7ECE83F90}"/>
    <cellStyle name="Comma 5 3 5 2 3" xfId="5754" xr:uid="{95844EFC-E2A5-4820-9C5B-EC4B509A503A}"/>
    <cellStyle name="Comma 5 3 5 2 4" xfId="10238" xr:uid="{72818A5D-A0F4-4D75-8574-10AC2F7F34A8}"/>
    <cellStyle name="Comma 5 3 5 3" xfId="1757" xr:uid="{462446D4-D3DD-42BF-8447-375EA0C6A07B}"/>
    <cellStyle name="Comma 5 3 5 3 2" xfId="6425" xr:uid="{4CEB9751-219B-43EF-A04D-7962394E18EA}"/>
    <cellStyle name="Comma 5 3 5 3 3" xfId="11884" xr:uid="{74D6A409-DFCD-47AA-B171-C4B399154A04}"/>
    <cellStyle name="Comma 5 3 5 4" xfId="3311" xr:uid="{ECBA786C-9D71-413D-BB6B-7B857ED2FACC}"/>
    <cellStyle name="Comma 5 3 5 5" xfId="5306" xr:uid="{1375BAC2-1152-48FB-9522-A8935095D435}"/>
    <cellStyle name="Comma 5 3 5 6" xfId="8652" xr:uid="{4C0C8DC9-0246-4285-ABA2-C85965A6275F}"/>
    <cellStyle name="Comma 5 3 6" xfId="1178" xr:uid="{F2C4E709-BA71-45BB-8650-15A454D5DF65}"/>
    <cellStyle name="Comma 5 3 6 2" xfId="2176" xr:uid="{B5461FF2-94A1-42CB-BC52-119165B8DDD5}"/>
    <cellStyle name="Comma 5 3 6 2 2" xfId="6857" xr:uid="{A8549041-52F7-4DD3-8CD2-AF0978C1963F}"/>
    <cellStyle name="Comma 5 3 6 2 3" xfId="10474" xr:uid="{A8D70EB5-1649-408B-949B-0A8D5CC5CDF8}"/>
    <cellStyle name="Comma 5 3 6 3" xfId="3555" xr:uid="{6545897A-7DA0-406A-B0F4-0CB85AF92C4E}"/>
    <cellStyle name="Comma 5 3 6 3 2" xfId="12120" xr:uid="{B651028E-B1B8-4BF3-9A69-06B16A75C72C}"/>
    <cellStyle name="Comma 5 3 6 4" xfId="5533" xr:uid="{8443231A-E8AD-48B9-9FE9-724248A4C361}"/>
    <cellStyle name="Comma 5 3 6 5" xfId="8888" xr:uid="{00CE9576-6BC1-4F17-ADD3-45ECE9A7D6A3}"/>
    <cellStyle name="Comma 5 3 7" xfId="1409" xr:uid="{492B59FE-62B3-493E-B53E-ECF0FF0BF04D}"/>
    <cellStyle name="Comma 5 3 7 2" xfId="5998" xr:uid="{08B4ACFD-9688-42BC-BBEF-959330ADBC9E}"/>
    <cellStyle name="Comma 5 3 7 3" xfId="9128" xr:uid="{0C371C08-5CBE-4A31-8796-84A9A6FF9DA4}"/>
    <cellStyle name="Comma 5 3 8" xfId="3071" xr:uid="{ED6B0999-5D68-4C2C-BB63-2C48FCCB0E88}"/>
    <cellStyle name="Comma 5 3 8 2" xfId="10711" xr:uid="{E8A42251-3569-4AD6-8D89-2F82014BE291}"/>
    <cellStyle name="Comma 5 3 9" xfId="4937" xr:uid="{A278136B-17F3-450E-BF35-3D3D9268BB74}"/>
    <cellStyle name="Comma 5 4" xfId="107" xr:uid="{1AB32E0A-C4AF-4983-BC53-3AF4029965F3}"/>
    <cellStyle name="Comma 5 4 10" xfId="5104" xr:uid="{60E35AF6-F875-47EF-A7D4-0A4BF36DD72A}"/>
    <cellStyle name="Comma 5 4 11" xfId="7682" xr:uid="{74752B3E-71B0-41BF-B1A3-D437195C6BCE}"/>
    <cellStyle name="Comma 5 4 12" xfId="7772" xr:uid="{3CD19335-E41A-4742-8036-37FF5CB06048}"/>
    <cellStyle name="Comma 5 4 13" xfId="7919" xr:uid="{B599B49A-C1AE-4F8E-8F9A-E30E6C34673F}"/>
    <cellStyle name="Comma 5 4 14" xfId="8020" xr:uid="{35F1323C-C04D-438E-9740-9BF6A69BD0D5}"/>
    <cellStyle name="Comma 5 4 15" xfId="12177" xr:uid="{86A8B550-1C89-49AF-BC91-E85217DE5C2A}"/>
    <cellStyle name="Comma 5 4 2" xfId="243" xr:uid="{3F526457-037C-4ED8-BA11-8AC69A732510}"/>
    <cellStyle name="Comma 5 4 2 2" xfId="952" xr:uid="{898CE831-24CD-4137-858E-6AB1E9791250}"/>
    <cellStyle name="Comma 5 4 2 2 2" xfId="2785" xr:uid="{17927D9C-0B1F-4C79-8938-95D500419D98}"/>
    <cellStyle name="Comma 5 4 2 2 2 2" xfId="3902" xr:uid="{25DF2CEE-65AF-46D0-A9B1-75B33E81BA66}"/>
    <cellStyle name="Comma 5 4 2 2 2 2 2" xfId="7469" xr:uid="{FE309E60-A4B3-40F0-8008-7627CCFE5B40}"/>
    <cellStyle name="Comma 5 4 2 2 2 3" xfId="5845" xr:uid="{CD93E844-4A11-45FC-AF65-9E1FAAD01B04}"/>
    <cellStyle name="Comma 5 4 2 2 3" xfId="1929" xr:uid="{722DE89E-93BF-41BD-99FC-252224C06EE5}"/>
    <cellStyle name="Comma 5 4 2 2 3 2" xfId="6605" xr:uid="{CF9097FE-16B3-4232-8640-E6AADB5BB274}"/>
    <cellStyle name="Comma 5 4 2 2 4" xfId="3414" xr:uid="{8C275277-BE73-447A-BABB-39D664A1AEF7}"/>
    <cellStyle name="Comma 5 4 2 2 5" xfId="5399" xr:uid="{AA9E500B-4730-43EC-A6EE-E05D474242CD}"/>
    <cellStyle name="Comma 5 4 2 3" xfId="1105" xr:uid="{17638D57-6882-48DB-81FE-E6DEB32F3015}"/>
    <cellStyle name="Comma 5 4 2 3 2" xfId="2353" xr:uid="{5332FA05-1E9E-4AE5-AD04-15A3CDA8B2C4}"/>
    <cellStyle name="Comma 5 4 2 3 2 2" xfId="7037" xr:uid="{AE115AEA-673A-4219-9BD6-1FAC8F41827D}"/>
    <cellStyle name="Comma 5 4 2 3 3" xfId="3656" xr:uid="{FA0D7855-B96B-4B05-B5E9-367069AF6CA1}"/>
    <cellStyle name="Comma 5 4 2 3 4" xfId="5624" xr:uid="{076E1700-A6AC-47C7-A6D2-E9ABBC256CA7}"/>
    <cellStyle name="Comma 5 4 2 4" xfId="1320" xr:uid="{FA031511-5F80-4ACA-8A3D-1373F7288ED9}"/>
    <cellStyle name="Comma 5 4 2 4 2" xfId="6173" xr:uid="{D89CF783-4783-4D36-B88A-A6229597FD94}"/>
    <cellStyle name="Comma 5 4 2 5" xfId="1527" xr:uid="{4DC75F60-8094-47B2-89D0-49766AEC61FA}"/>
    <cellStyle name="Comma 5 4 2 6" xfId="3172" xr:uid="{9506C79F-E26F-4D7D-9E0E-28782B0D447B}"/>
    <cellStyle name="Comma 5 4 2 7" xfId="5176" xr:uid="{3BFFF18D-2619-4695-A2A0-86E4C59EE3A6}"/>
    <cellStyle name="Comma 5 4 2 8" xfId="5509" xr:uid="{4832F702-AF8A-4767-A184-1FB5E47691D7}"/>
    <cellStyle name="Comma 5 4 2 9" xfId="8106" xr:uid="{B5F1C0F4-5752-426A-9AAD-8D126B0CD3A3}"/>
    <cellStyle name="Comma 5 4 3" xfId="340" xr:uid="{EA706D30-9643-415C-AB23-EB2529B5BE61}"/>
    <cellStyle name="Comma 5 4 3 2" xfId="2068" xr:uid="{AF8F2950-8FDC-4837-B0A2-7AE74B98D5A8}"/>
    <cellStyle name="Comma 5 4 3 2 2" xfId="2929" xr:uid="{F232DCBB-33C0-4F69-B0AC-7DB7CDF3CC37}"/>
    <cellStyle name="Comma 5 4 3 2 2 2" xfId="3985" xr:uid="{A15CC927-0E50-4231-9EA5-E1D9475B83F5}"/>
    <cellStyle name="Comma 5 4 3 2 2 2 2" xfId="7613" xr:uid="{71930813-85BB-43EA-AE76-412F81AF5A5C}"/>
    <cellStyle name="Comma 5 4 3 2 2 3" xfId="5919" xr:uid="{97F59444-7211-4424-A18A-55E5F57A0207}"/>
    <cellStyle name="Comma 5 4 3 2 3" xfId="3495" xr:uid="{B3739063-B354-44B7-AB4E-1F980AF0250B}"/>
    <cellStyle name="Comma 5 4 3 2 3 2" xfId="6749" xr:uid="{5F2AE9EF-F771-4483-BFA2-F99BD7DE94BC}"/>
    <cellStyle name="Comma 5 4 3 2 4" xfId="5476" xr:uid="{E2CED138-11AA-47A4-90C6-E20923E566F9}"/>
    <cellStyle name="Comma 5 4 3 3" xfId="2497" xr:uid="{28F2BB52-B352-425A-BE9D-45B7DE6D0C68}"/>
    <cellStyle name="Comma 5 4 3 3 2" xfId="3738" xr:uid="{A711C208-208D-4DAE-BA27-7628C817FFB9}"/>
    <cellStyle name="Comma 5 4 3 3 2 2" xfId="7181" xr:uid="{2F86FE69-E204-4485-A0A8-ACCF18596D08}"/>
    <cellStyle name="Comma 5 4 3 3 3" xfId="5698" xr:uid="{0E420800-AE39-4BAD-9175-23AEE8EC6844}"/>
    <cellStyle name="Comma 5 4 3 4" xfId="1654" xr:uid="{02D50FD8-59FF-49AF-A5C0-662C4ABD652D}"/>
    <cellStyle name="Comma 5 4 3 4 2" xfId="6317" xr:uid="{414D0769-E0F1-4215-BA54-1C4101BAA6B7}"/>
    <cellStyle name="Comma 5 4 3 5" xfId="3252" xr:uid="{7DD7C7E8-A30F-459F-9C40-8497E88C821E}"/>
    <cellStyle name="Comma 5 4 3 6" xfId="5249" xr:uid="{AA845681-39B2-4AE4-8D0E-DAB419AEEA71}"/>
    <cellStyle name="Comma 5 4 4" xfId="1202" xr:uid="{83F82750-5E16-49FF-A35B-AA9015F20A8E}"/>
    <cellStyle name="Comma 5 4 4 2" xfId="2641" xr:uid="{90EDF818-5AE8-4EFD-864A-9CD60CE041FD}"/>
    <cellStyle name="Comma 5 4 4 2 2" xfId="3821" xr:uid="{8FA71438-8532-4134-B2D5-60360757B746}"/>
    <cellStyle name="Comma 5 4 4 2 2 2" xfId="7325" xr:uid="{2CF818E1-2098-4373-995C-6E2C3E7D7D0F}"/>
    <cellStyle name="Comma 5 4 4 2 3" xfId="5772" xr:uid="{97738F91-2571-407F-9DDF-2B3452EDF44A}"/>
    <cellStyle name="Comma 5 4 4 3" xfId="1793" xr:uid="{2A6EA85B-59C8-4D04-8316-2ACDF9E7A960}"/>
    <cellStyle name="Comma 5 4 4 3 2" xfId="6461" xr:uid="{630506C9-1C46-4847-8A75-35AC705082A9}"/>
    <cellStyle name="Comma 5 4 4 4" xfId="3332" xr:uid="{D1A3E846-5B63-41D6-849F-02F9C61DA5CF}"/>
    <cellStyle name="Comma 5 4 4 5" xfId="5325" xr:uid="{5065AEED-FAAB-4E45-AA4C-312D6EDED5D3}"/>
    <cellStyle name="Comma 5 4 5" xfId="2212" xr:uid="{3C52DBDA-52D6-4E31-BBE7-08E4DE806989}"/>
    <cellStyle name="Comma 5 4 5 2" xfId="3575" xr:uid="{B62D62DA-3AB4-4E7A-8D70-9CBC6AD11C4C}"/>
    <cellStyle name="Comma 5 4 5 2 2" xfId="6893" xr:uid="{8C078158-C94D-4EA7-99FB-978989894D4A}"/>
    <cellStyle name="Comma 5 4 5 3" xfId="5551" xr:uid="{FE9C389C-BE8D-4EC7-BDE8-BDDCD6A83649}"/>
    <cellStyle name="Comma 5 4 6" xfId="1427" xr:uid="{25A7247F-E69D-4DDC-9916-FFDB27C52DAC}"/>
    <cellStyle name="Comma 5 4 6 2" xfId="6034" xr:uid="{7B4C1098-29AF-47A2-91DC-5AA9A5CDDFC7}"/>
    <cellStyle name="Comma 5 4 7" xfId="3092" xr:uid="{45AFD171-2E06-4C0F-BB15-97F705E3F04F}"/>
    <cellStyle name="Comma 5 4 8" xfId="4026" xr:uid="{6B7FF887-7792-43F6-AF49-C1E6998450FB}"/>
    <cellStyle name="Comma 5 4 9" xfId="4980" xr:uid="{7D49A8F3-E2FC-41BB-A882-41EB8462796A}"/>
    <cellStyle name="Comma 5 5" xfId="37" xr:uid="{09F1AB1C-84C0-4C9E-AA80-BC8640DF232C}"/>
    <cellStyle name="Comma 5 5 2" xfId="916" xr:uid="{D396C280-821B-4B1D-93F6-CBD546C32FA3}"/>
    <cellStyle name="Comma 5 5 2 2" xfId="1071" xr:uid="{F0B6E1DF-96A8-4966-97FB-39086F5B78E0}"/>
    <cellStyle name="Comma 5 5 2 2 2" xfId="2713" xr:uid="{5C413AE4-027F-4D8C-A853-ED62758B2A78}"/>
    <cellStyle name="Comma 5 5 2 2 2 2" xfId="7397" xr:uid="{0B980CCA-A5D0-4606-8E38-2603C5626EE6}"/>
    <cellStyle name="Comma 5 5 2 2 2 3" xfId="9732" xr:uid="{A8661BF1-5644-4BC3-9607-003C788EA9CD}"/>
    <cellStyle name="Comma 5 5 2 2 3" xfId="3861" xr:uid="{D2480344-6F74-42EC-9025-F595C52F66E2}"/>
    <cellStyle name="Comma 5 5 2 2 3 2" xfId="11361" xr:uid="{9A4CE585-F564-4ED1-A42F-93F78A4D87D8}"/>
    <cellStyle name="Comma 5 5 2 2 4" xfId="4859" xr:uid="{A9604E0E-760C-4B26-A9F5-8E69ED61CA9C}"/>
    <cellStyle name="Comma 5 5 2 2 5" xfId="5808" xr:uid="{B083CFAB-CA36-4BA2-9C41-45D6A8DA21F9}"/>
    <cellStyle name="Comma 5 5 2 2 6" xfId="8168" xr:uid="{B0BD03B4-30FE-4902-B24D-27DE36F0D45C}"/>
    <cellStyle name="Comma 5 5 2 3" xfId="1376" xr:uid="{9C7A1F99-6A22-4D17-995B-77AF15CA265D}"/>
    <cellStyle name="Comma 5 5 2 3 2" xfId="6533" xr:uid="{2A3AC1BC-B314-43E3-A3C2-F6DD19E75297}"/>
    <cellStyle name="Comma 5 5 2 3 3" xfId="9310" xr:uid="{7090577E-9761-4EE3-A7BF-70AB6A610703}"/>
    <cellStyle name="Comma 5 5 2 4" xfId="1863" xr:uid="{75662E54-2493-4245-98C0-7D61B9593122}"/>
    <cellStyle name="Comma 5 5 2 4 2" xfId="10893" xr:uid="{93FC1BF1-D0CB-4DFD-8FFE-DB45DFF58012}"/>
    <cellStyle name="Comma 5 5 2 5" xfId="3372" xr:uid="{55E31BCE-1C38-432D-B25C-401575257E97}"/>
    <cellStyle name="Comma 5 5 2 6" xfId="4411" xr:uid="{9B4F32F0-7836-4D83-ADD0-9AA78D1D7420}"/>
    <cellStyle name="Comma 5 5 2 7" xfId="5362" xr:uid="{062D89B3-B70F-47A2-9C8C-B5FF8A1CC61B}"/>
    <cellStyle name="Comma 5 5 2 8" xfId="5474" xr:uid="{CFB6D5CA-89DF-46C3-94FC-102184AD71D2}"/>
    <cellStyle name="Comma 5 5 2 9" xfId="8074" xr:uid="{A2355FD9-5009-4C47-B088-24473D27A029}"/>
    <cellStyle name="Comma 5 5 3" xfId="578" xr:uid="{3981E468-2CE8-45FA-A24C-16393BAE9370}"/>
    <cellStyle name="Comma 5 5 3 2" xfId="2283" xr:uid="{A193168A-FE25-40F2-864A-E166A64A85DE}"/>
    <cellStyle name="Comma 5 5 3 2 2" xfId="6965" xr:uid="{7AB1DF03-9957-4689-9D98-21D9257A4A5E}"/>
    <cellStyle name="Comma 5 5 3 2 3" xfId="9530" xr:uid="{07405BCC-FD77-44FD-ACEF-C6C2A70B8BC8}"/>
    <cellStyle name="Comma 5 5 3 3" xfId="3615" xr:uid="{1F48B7E1-34DF-4212-8451-87A291CFCF75}"/>
    <cellStyle name="Comma 5 5 3 3 2" xfId="11130" xr:uid="{6AF2B9C7-BE7E-4F22-93A7-BFB6862E1EE0}"/>
    <cellStyle name="Comma 5 5 3 4" xfId="5588" xr:uid="{DB7FA13F-D543-4101-98D2-A3478ECD8B43}"/>
    <cellStyle name="Comma 5 5 3 5" xfId="8149" xr:uid="{AEF136D7-4FD2-4FBA-B980-FFF22E910043}"/>
    <cellStyle name="Comma 5 5 4" xfId="1251" xr:uid="{8B0230D7-BEB0-4643-98EE-87D97944041E}"/>
    <cellStyle name="Comma 5 5 4 2" xfId="6104" xr:uid="{DF128A26-736F-4BAF-B5CB-56220C222350}"/>
    <cellStyle name="Comma 5 5 4 2 2" xfId="9953" xr:uid="{4327988B-913D-4158-8568-AB7E11EB2A98}"/>
    <cellStyle name="Comma 5 5 4 3" xfId="11598" xr:uid="{B0D2E631-EDEB-4125-8F6C-74BD1FF8027D}"/>
    <cellStyle name="Comma 5 5 4 4" xfId="8366" xr:uid="{2DE1F465-1422-4A3B-B062-4FA8E980A318}"/>
    <cellStyle name="Comma 5 5 5" xfId="1467" xr:uid="{5CF9BE6B-3BD9-4EDE-8C5E-BD45A4CFD7ED}"/>
    <cellStyle name="Comma 5 5 5 2" xfId="10187" xr:uid="{8A05476A-6658-4154-BDDE-47BA5F240341}"/>
    <cellStyle name="Comma 5 5 5 3" xfId="11833" xr:uid="{BCB2CBC7-FB6E-4984-AC24-94EFF5F2B9DC}"/>
    <cellStyle name="Comma 5 5 5 4" xfId="8602" xr:uid="{ED3BA1FD-F79B-46CF-B6BF-AFBCF9977D9D}"/>
    <cellStyle name="Comma 5 5 6" xfId="3132" xr:uid="{13EFB1AD-69BA-43B4-A29B-89321CA2D477}"/>
    <cellStyle name="Comma 5 5 6 2" xfId="10423" xr:uid="{935049E0-9A76-4F89-8218-5C752A693525}"/>
    <cellStyle name="Comma 5 5 6 3" xfId="12069" xr:uid="{9FDDCB17-6CB2-486A-99B5-DA7C789E74B4}"/>
    <cellStyle name="Comma 5 5 6 4" xfId="8837" xr:uid="{B822DCA5-9020-4DCC-B0D9-BB5211B53E7B}"/>
    <cellStyle name="Comma 5 5 7" xfId="5140" xr:uid="{B4E5E4E3-651C-40D7-A531-6DACAE8D46BC}"/>
    <cellStyle name="Comma 5 5 7 2" xfId="9077" xr:uid="{EF67A4A3-0E79-4C3F-B542-3D5367CBC733}"/>
    <cellStyle name="Comma 5 5 8" xfId="7724" xr:uid="{D0024F45-1446-4A12-A175-F8D50D6C570D}"/>
    <cellStyle name="Comma 5 5 8 2" xfId="10660" xr:uid="{A7D8AECE-97F5-476F-9D07-21D9BAB2FF66}"/>
    <cellStyle name="Comma 5 5 9" xfId="7992" xr:uid="{175862E5-CC8D-4190-BB3A-6BF39C03859C}"/>
    <cellStyle name="Comma 5 6" xfId="179" xr:uid="{8B8463D7-C64C-452C-8303-EEB290E3C929}"/>
    <cellStyle name="Comma 5 6 10" xfId="8062" xr:uid="{2C84F2F7-B187-435B-B458-C658F4D6D402}"/>
    <cellStyle name="Comma 5 6 2" xfId="733" xr:uid="{ACE7979C-8067-4E0A-BD1A-39904CE04FCF}"/>
    <cellStyle name="Comma 5 6 2 2" xfId="2857" xr:uid="{DF0C2FD8-E35C-4D17-931A-486A7CD33ABB}"/>
    <cellStyle name="Comma 5 6 2 2 2" xfId="3944" xr:uid="{0D1AFE76-C109-484A-9ACF-D8FCBF65D730}"/>
    <cellStyle name="Comma 5 6 2 2 2 2" xfId="7541" xr:uid="{DE3F7F81-0FFA-46FF-B269-3560D85A9B68}"/>
    <cellStyle name="Comma 5 6 2 2 3" xfId="5883" xr:uid="{717F3183-39A0-43DB-B8EE-F466BC7418FE}"/>
    <cellStyle name="Comma 5 6 2 2 4" xfId="9560" xr:uid="{74B1962B-F607-4780-8433-9A9AE57DB1D4}"/>
    <cellStyle name="Comma 5 6 2 3" xfId="1997" xr:uid="{F0E66D34-AAF7-4488-8992-125DA027A6E9}"/>
    <cellStyle name="Comma 5 6 2 3 2" xfId="6677" xr:uid="{62D0B96F-32CD-4D4F-A814-83E4903C8B04}"/>
    <cellStyle name="Comma 5 6 2 3 3" xfId="11188" xr:uid="{6B19CBE7-8DB8-4437-8F41-1DCE08981C78}"/>
    <cellStyle name="Comma 5 6 2 4" xfId="3456" xr:uid="{D90E776C-7023-4A23-9092-58B25EEB1E40}"/>
    <cellStyle name="Comma 5 6 2 5" xfId="4686" xr:uid="{F59A44D6-0F4D-4596-8C1D-6E6CCFC0A164}"/>
    <cellStyle name="Comma 5 6 2 6" xfId="5439" xr:uid="{5C5AA4B6-1AF0-4D40-AB8E-BFE318925DBA}"/>
    <cellStyle name="Comma 5 6 2 7" xfId="8166" xr:uid="{360A99B6-C932-44EC-B8FB-7A438153F522}"/>
    <cellStyle name="Comma 5 6 3" xfId="1059" xr:uid="{025426B4-3E58-4B3B-AADB-66DC1149BAEF}"/>
    <cellStyle name="Comma 5 6 3 2" xfId="2425" xr:uid="{231E0E69-2538-415F-B6AC-6F72355EBE32}"/>
    <cellStyle name="Comma 5 6 3 2 2" xfId="7109" xr:uid="{99931FFF-C2E2-4A62-94A0-2B7A5C65EFC5}"/>
    <cellStyle name="Comma 5 6 3 3" xfId="3697" xr:uid="{6A4B8E0A-8D04-47BF-9214-607C2AFDB2AF}"/>
    <cellStyle name="Comma 5 6 3 4" xfId="5661" xr:uid="{5D0D8448-C7CD-4749-AFED-C50516AC254C}"/>
    <cellStyle name="Comma 5 6 3 5" xfId="9137" xr:uid="{36218CC8-BE50-4341-8CE7-30FC4930B800}"/>
    <cellStyle name="Comma 5 6 4" xfId="1265" xr:uid="{95758440-7040-47DD-938A-4020B5ED4FF8}"/>
    <cellStyle name="Comma 5 6 4 2" xfId="6245" xr:uid="{881807DA-A8A5-4731-A6E2-4E46800A2AD2}"/>
    <cellStyle name="Comma 5 6 4 3" xfId="10720" xr:uid="{D28E2FF3-F5FD-4426-956B-54E6A288B319}"/>
    <cellStyle name="Comma 5 6 5" xfId="1587" xr:uid="{D64AD62B-69DD-43F2-A9C2-4DE3345DC08D}"/>
    <cellStyle name="Comma 5 6 6" xfId="3212" xr:uid="{86D5EDDA-D177-4396-95A9-0A28C72090D5}"/>
    <cellStyle name="Comma 5 6 7" xfId="4405" xr:uid="{589E9144-4931-4270-952A-258990677AA1}"/>
    <cellStyle name="Comma 5 6 8" xfId="5212" xr:uid="{4BE3A688-F59C-42AF-838B-19BB2B213CF8}"/>
    <cellStyle name="Comma 5 6 9" xfId="5360" xr:uid="{629FC251-7F5A-46F5-8E2F-34D30E718504}"/>
    <cellStyle name="Comma 5 7" xfId="208" xr:uid="{7EF0CC75-78F0-4CE1-B604-8A269107A4C0}"/>
    <cellStyle name="Comma 5 7 2" xfId="2569" xr:uid="{370D52D4-FD16-46E4-8F5E-280C1C0C9207}"/>
    <cellStyle name="Comma 5 7 2 2" xfId="3780" xr:uid="{87763247-851C-49F9-84C4-CF76E636A89A}"/>
    <cellStyle name="Comma 5 7 2 2 2" xfId="7253" xr:uid="{6958B265-12F0-4F1A-BAEA-777B728BAFCA}"/>
    <cellStyle name="Comma 5 7 2 3" xfId="5736" xr:uid="{7E34B85D-ABDD-4F13-9D5F-1939CA9D9CB3}"/>
    <cellStyle name="Comma 5 7 2 4" xfId="9371" xr:uid="{14B7C617-401F-4D5E-86DD-0BDACB80BC05}"/>
    <cellStyle name="Comma 5 7 3" xfId="1722" xr:uid="{9C509638-C3B0-49E4-8109-C5E8DC265AB4}"/>
    <cellStyle name="Comma 5 7 3 2" xfId="6389" xr:uid="{E4A2D76A-670D-4E2B-A449-D427B2FE47D3}"/>
    <cellStyle name="Comma 5 7 3 3" xfId="10957" xr:uid="{8C08871A-E747-45D4-BB71-0E1F15E279AA}"/>
    <cellStyle name="Comma 5 7 4" xfId="3292" xr:uid="{71E7B9D2-DBDD-4DED-8256-A915AA3A7E17}"/>
    <cellStyle name="Comma 5 7 5" xfId="4469" xr:uid="{43371EA1-67ED-49CA-AA51-8877BF0D4E6A}"/>
    <cellStyle name="Comma 5 7 6" xfId="5287" xr:uid="{9C0F0F3C-66EB-4C7C-A565-68E3CC51CE14}"/>
    <cellStyle name="Comma 5 7 7" xfId="8147" xr:uid="{8CF1AE75-317A-4685-AF2D-3F508F87E07B}"/>
    <cellStyle name="Comma 5 8" xfId="277" xr:uid="{00CCC900-8875-4267-95F4-D5B476EBE55F}"/>
    <cellStyle name="Comma 5 8 2" xfId="2140" xr:uid="{248E5D45-0830-4556-9F93-E0086FF9600A}"/>
    <cellStyle name="Comma 5 8 2 2" xfId="6821" xr:uid="{D32325BC-72C2-4545-9097-406C2011082D}"/>
    <cellStyle name="Comma 5 8 2 3" xfId="9780" xr:uid="{72E665B3-3159-4FFD-8CAE-E293216C5A88}"/>
    <cellStyle name="Comma 5 8 3" xfId="3535" xr:uid="{0CD61F08-6814-4738-A9CD-3DF1D8E4420C}"/>
    <cellStyle name="Comma 5 8 3 2" xfId="11425" xr:uid="{E8086B48-7F91-434E-90D1-56331B987405}"/>
    <cellStyle name="Comma 5 8 4" xfId="5514" xr:uid="{071DED4E-D07D-4CB6-9A2B-122E72C1C0DE}"/>
    <cellStyle name="Comma 5 8 5" xfId="8194" xr:uid="{D692E7EF-D6CF-4A15-87E3-14927AEF581C}"/>
    <cellStyle name="Comma 5 9" xfId="306" xr:uid="{186C3B72-9CD6-4DF2-97BB-85B10197C49F}"/>
    <cellStyle name="Comma 5 9 2" xfId="5962" xr:uid="{50949C3B-6A04-4F6E-A18F-9C129E693A48}"/>
    <cellStyle name="Comma 5 9 2 2" xfId="10014" xr:uid="{E8189DFD-50EB-42E3-9CDE-70F4A490585B}"/>
    <cellStyle name="Comma 5 9 3" xfId="11660" xr:uid="{35AF87EF-1B52-42AF-B278-D5668C64ED8E}"/>
    <cellStyle name="Comma 5 9 4" xfId="8429" xr:uid="{73863B41-07DF-4759-B445-8F3EB58B4B82}"/>
    <cellStyle name="Comma 50" xfId="1381" xr:uid="{51BF9A58-3697-44C4-90C1-D431DA3AC786}"/>
    <cellStyle name="Comma 50 2" xfId="3950" xr:uid="{AAE0E029-25DD-4F29-AFE1-50B88CCD468A}"/>
    <cellStyle name="Comma 50 2 2" xfId="4938" xr:uid="{2B818FF2-402C-4F70-AE90-1B0DA0DC729B}"/>
    <cellStyle name="Comma 50 2 3" xfId="7746" xr:uid="{4438933A-3A0D-4CBC-98B4-106DBF2E5FFA}"/>
    <cellStyle name="Comma 50 2 4" xfId="7854" xr:uid="{97B11378-3434-465A-84FD-E142AFF34FDF}"/>
    <cellStyle name="Comma 50 3" xfId="3702" xr:uid="{B950225E-D0EA-43A5-BE6B-18691B292BD0}"/>
    <cellStyle name="Comma 50 4" xfId="7853" xr:uid="{F750DF7E-2A37-46C1-8031-FC80DD4BBBAB}"/>
    <cellStyle name="Comma 50 5" xfId="8897" xr:uid="{363EB7BE-3BA4-4140-B4E8-47674639FB1F}"/>
    <cellStyle name="Comma 51" xfId="1386" xr:uid="{5096E830-E3FA-4051-82C8-D82E1C7249B3}"/>
    <cellStyle name="Comma 51 2" xfId="8898" xr:uid="{A2BF11A2-7FF7-4EC0-9A53-45D5A0AB84F7}"/>
    <cellStyle name="Comma 52" xfId="3024" xr:uid="{1B72105E-8B32-4C71-8DA5-D1F98EBBF3CF}"/>
    <cellStyle name="Comma 52 2" xfId="8899" xr:uid="{FF5C5665-3464-4011-B092-7C1F6441B8EB}"/>
    <cellStyle name="Comma 53" xfId="3023" xr:uid="{E3D05408-3B7A-49F7-B22C-4DF296FF115A}"/>
    <cellStyle name="Comma 53 2" xfId="10481" xr:uid="{89C75E5E-B795-4E0C-BD44-938DA5DE58DA}"/>
    <cellStyle name="Comma 54" xfId="3025" xr:uid="{0332DB17-674E-4078-B3CC-0DA45870C591}"/>
    <cellStyle name="Comma 54 2" xfId="10485" xr:uid="{400A04DF-DE71-4FA3-AA0A-724CD27F8355}"/>
    <cellStyle name="Comma 55" xfId="3034" xr:uid="{938DC833-AB5E-4434-8268-5619CF902981}"/>
    <cellStyle name="Comma 56" xfId="3026" xr:uid="{9EE1C2A1-453F-42DA-9F64-09EEF3F9F8CF}"/>
    <cellStyle name="Comma 57" xfId="3027" xr:uid="{9278EBEF-F781-46F6-8D92-0293E15EF577}"/>
    <cellStyle name="Comma 58" xfId="3451" xr:uid="{1BE11693-E557-4300-809E-E130C031D39C}"/>
    <cellStyle name="Comma 59" xfId="3939" xr:uid="{07C710B5-DBFC-41FE-B94A-9592CEDC95CE}"/>
    <cellStyle name="Comma 6" xfId="27" xr:uid="{0DE7D96B-C93F-47A0-AD07-EE8F4078496F}"/>
    <cellStyle name="Comma 6 10" xfId="5070" xr:uid="{8066EE63-B77C-44B7-8133-3823C556B02D}"/>
    <cellStyle name="Comma 6 11" xfId="7855" xr:uid="{5B9ECEDC-EC26-45C2-BD97-20CEB2E8DDFD}"/>
    <cellStyle name="Comma 6 12" xfId="7876" xr:uid="{040277F8-803F-4A20-B83F-91202A808206}"/>
    <cellStyle name="Comma 6 2" xfId="77" xr:uid="{7A51C9B2-C016-44F6-9078-D8CBB8F48868}"/>
    <cellStyle name="Comma 6 2 10" xfId="4061" xr:uid="{13FC6D3A-7433-43C3-A008-F4CEA644CDE5}"/>
    <cellStyle name="Comma 6 2 11" xfId="4939" xr:uid="{177B9A13-23B4-433D-8410-683FAA347324}"/>
    <cellStyle name="Comma 6 2 12" xfId="4962" xr:uid="{B4490589-E78C-492E-9BD3-AAB389D31F56}"/>
    <cellStyle name="Comma 6 2 13" xfId="5088" xr:uid="{A9AEE9A1-699D-4D97-9BDA-07CC202C03A4}"/>
    <cellStyle name="Comma 6 2 14" xfId="4104" xr:uid="{0E6736C4-D568-4366-9126-120CE505AEDD}"/>
    <cellStyle name="Comma 6 2 15" xfId="7733" xr:uid="{EE324DEC-8573-4E89-940F-AFAC0B27BB50}"/>
    <cellStyle name="Comma 6 2 16" xfId="7856" xr:uid="{31FE6B61-4D07-453E-B166-988D5E006736}"/>
    <cellStyle name="Comma 6 2 17" xfId="8002" xr:uid="{DB8D6070-A76D-45F9-8F5F-373184E33B3C}"/>
    <cellStyle name="Comma 6 2 18" xfId="12166" xr:uid="{4C823225-94B4-4D09-8432-19604CC616D0}"/>
    <cellStyle name="Comma 6 2 2" xfId="149" xr:uid="{043B6F2F-4489-4CA5-91C1-02000667FC5A}"/>
    <cellStyle name="Comma 6 2 2 10" xfId="7939" xr:uid="{57FD88C8-FD0E-4A43-A906-7940201C182A}"/>
    <cellStyle name="Comma 6 2 2 11" xfId="8036" xr:uid="{22F41447-1C8E-4DA4-A92B-7D174F4D4CAB}"/>
    <cellStyle name="Comma 6 2 2 2" xfId="264" xr:uid="{E9823EBB-8943-4453-A939-9250CBF185C9}"/>
    <cellStyle name="Comma 6 2 2 2 2" xfId="997" xr:uid="{90D06983-A2AD-4AC9-8936-28E3637FA4B4}"/>
    <cellStyle name="Comma 6 2 2 2 2 2" xfId="2827" xr:uid="{D76658E7-5817-4F4E-B217-4447FD82AAC9}"/>
    <cellStyle name="Comma 6 2 2 2 2 2 2" xfId="3925" xr:uid="{0455855E-A3F0-4A5D-B8A4-E7C6F1481561}"/>
    <cellStyle name="Comma 6 2 2 2 2 2 2 2" xfId="7511" xr:uid="{437F43D9-793E-4DA1-9C75-4FA3E41A43EB}"/>
    <cellStyle name="Comma 6 2 2 2 2 2 3" xfId="5867" xr:uid="{9AEA45F4-0495-4E3D-8685-D113A4DF28B8}"/>
    <cellStyle name="Comma 6 2 2 2 2 3" xfId="1969" xr:uid="{EE67E98E-C8E1-4457-A835-7325E7B8DAFA}"/>
    <cellStyle name="Comma 6 2 2 2 2 3 2" xfId="6647" xr:uid="{4DE33DE2-9003-4CA6-8958-8D2336922E01}"/>
    <cellStyle name="Comma 6 2 2 2 2 4" xfId="3437" xr:uid="{C3DCBED1-57D3-402D-9C4A-A11E1D29D007}"/>
    <cellStyle name="Comma 6 2 2 2 2 5" xfId="5423" xr:uid="{07656590-5892-46CD-BD44-858EB8F2F71E}"/>
    <cellStyle name="Comma 6 2 2 2 3" xfId="1120" xr:uid="{C8B44C65-2CD4-4F1C-BF8E-68D646BBF9E3}"/>
    <cellStyle name="Comma 6 2 2 2 3 2" xfId="2395" xr:uid="{51D52172-BB6D-482F-B6B7-5F4757CE4B68}"/>
    <cellStyle name="Comma 6 2 2 2 3 2 2" xfId="7079" xr:uid="{FE91306F-5E76-4A34-9DC9-C7510F6A28FE}"/>
    <cellStyle name="Comma 6 2 2 2 3 3" xfId="3679" xr:uid="{C75D3E19-DC33-4DD7-865D-E7926C73783E}"/>
    <cellStyle name="Comma 6 2 2 2 3 4" xfId="5645" xr:uid="{87BBF9AC-F8C5-4F8F-BA95-B0194B4AC71F}"/>
    <cellStyle name="Comma 6 2 2 2 4" xfId="1562" xr:uid="{D59E0F63-732F-43A0-8576-AEE98B8B2BC5}"/>
    <cellStyle name="Comma 6 2 2 2 4 2" xfId="6215" xr:uid="{89FB829F-7C04-4548-B3AA-2898D2E74ABA}"/>
    <cellStyle name="Comma 6 2 2 2 5" xfId="3194" xr:uid="{64044C08-1FF9-45CF-AB0D-9CC9F22AD54A}"/>
    <cellStyle name="Comma 6 2 2 2 6" xfId="4443" xr:uid="{6AEA79DB-4827-42F6-BC49-277FACDBCDAA}"/>
    <cellStyle name="Comma 6 2 2 2 7" xfId="5197" xr:uid="{E4648EB0-7520-4DB8-AA96-38D4A71F0628}"/>
    <cellStyle name="Comma 6 2 2 2 8" xfId="8121" xr:uid="{99FFDE3E-6F09-49D1-890B-5F198D4695EE}"/>
    <cellStyle name="Comma 6 2 2 3" xfId="361" xr:uid="{2ADC528D-53DE-4B16-B73C-0D7C6114F877}"/>
    <cellStyle name="Comma 6 2 2 3 2" xfId="2110" xr:uid="{BFD7F690-A198-4DA9-9727-0EF0B6F1C153}"/>
    <cellStyle name="Comma 6 2 2 3 2 2" xfId="2971" xr:uid="{A97D73F3-1C08-431F-ADAD-58717A3EFCE0}"/>
    <cellStyle name="Comma 6 2 2 3 2 2 2" xfId="4008" xr:uid="{D2A7F553-2C22-4C48-A7A0-DD3D575106F3}"/>
    <cellStyle name="Comma 6 2 2 3 2 2 2 2" xfId="7655" xr:uid="{EF0904AD-FEE0-4AAF-AE8F-B376A97AEC4C}"/>
    <cellStyle name="Comma 6 2 2 3 2 2 3" xfId="5940" xr:uid="{A6C6C6EB-C3AC-4F41-86AF-255EEC9C0053}"/>
    <cellStyle name="Comma 6 2 2 3 2 3" xfId="3518" xr:uid="{B5F7D4CC-50F8-42DC-BF32-0D279726BBC9}"/>
    <cellStyle name="Comma 6 2 2 3 2 3 2" xfId="6791" xr:uid="{2EE90FA7-72FD-4F10-AB0A-1492B371F565}"/>
    <cellStyle name="Comma 6 2 2 3 2 4" xfId="5497" xr:uid="{37EAC04B-5E7F-41F0-BAE6-0470572C0462}"/>
    <cellStyle name="Comma 6 2 2 3 3" xfId="2539" xr:uid="{3D31FFEC-7A98-4E1A-B77A-019B19A45C93}"/>
    <cellStyle name="Comma 6 2 2 3 3 2" xfId="3761" xr:uid="{738DE189-8378-4C6D-80B2-817F811C91CE}"/>
    <cellStyle name="Comma 6 2 2 3 3 2 2" xfId="7223" xr:uid="{5AB24D73-6424-40A1-BDA6-B4A99B5684D2}"/>
    <cellStyle name="Comma 6 2 2 3 3 3" xfId="5720" xr:uid="{672B8C69-BB40-473E-8769-F81AEC5FDA64}"/>
    <cellStyle name="Comma 6 2 2 3 4" xfId="1694" xr:uid="{7D6E82B3-32DF-4092-8DA8-38875B1E94EF}"/>
    <cellStyle name="Comma 6 2 2 3 4 2" xfId="6359" xr:uid="{1C31234B-4A50-407D-B519-65A2514005F3}"/>
    <cellStyle name="Comma 6 2 2 3 5" xfId="3274" xr:uid="{8402AD16-4112-45CB-A2B5-AB909B7CA328}"/>
    <cellStyle name="Comma 6 2 2 3 6" xfId="5270" xr:uid="{82CA057A-B684-41DF-B131-3CAC5F9F3EEE}"/>
    <cellStyle name="Comma 6 2 2 4" xfId="691" xr:uid="{4DE330AF-34E9-4F64-9B76-8E0F5574A395}"/>
    <cellStyle name="Comma 6 2 2 4 2" xfId="2683" xr:uid="{5FFAA42C-2FB8-4E1E-AF13-FBC976F147AE}"/>
    <cellStyle name="Comma 6 2 2 4 2 2" xfId="3843" xr:uid="{C4C6D204-1C88-4548-BF65-99BC46DFE080}"/>
    <cellStyle name="Comma 6 2 2 4 2 2 2" xfId="7367" xr:uid="{00F21305-BA77-4F42-A5A1-790C2949222F}"/>
    <cellStyle name="Comma 6 2 2 4 2 3" xfId="5793" xr:uid="{73E6D51C-CDDC-411E-A59A-53542063F74A}"/>
    <cellStyle name="Comma 6 2 2 4 3" xfId="1835" xr:uid="{9C8CE841-5444-4CEB-9904-2D4F0B853B99}"/>
    <cellStyle name="Comma 6 2 2 4 3 2" xfId="6503" xr:uid="{79525667-3E03-4118-8204-0C9B515DDF98}"/>
    <cellStyle name="Comma 6 2 2 4 4" xfId="3355" xr:uid="{45803961-200B-4BC9-AE44-0D17045FB044}"/>
    <cellStyle name="Comma 6 2 2 4 5" xfId="5346" xr:uid="{BEC663C4-9148-46BB-A938-D4D054D6B25D}"/>
    <cellStyle name="Comma 6 2 2 5" xfId="1321" xr:uid="{9FB1B842-96BE-45D8-A8F3-71BB9BBAA734}"/>
    <cellStyle name="Comma 6 2 2 5 2" xfId="2254" xr:uid="{C503898C-C22D-47FB-A725-9DDB79E20ACB}"/>
    <cellStyle name="Comma 6 2 2 5 2 2" xfId="6935" xr:uid="{86EBF9F0-19E9-4468-9856-87A90AA06B17}"/>
    <cellStyle name="Comma 6 2 2 5 3" xfId="3597" xr:uid="{5FB5B17B-47FC-4F31-A8D6-7096A188032B}"/>
    <cellStyle name="Comma 6 2 2 5 4" xfId="5572" xr:uid="{F6CADCF8-89C5-48FE-B609-28B0C10BAD29}"/>
    <cellStyle name="Comma 6 2 2 6" xfId="1448" xr:uid="{EF8AE3F0-6C41-4343-A3E1-562326BF9021}"/>
    <cellStyle name="Comma 6 2 2 6 2" xfId="6076" xr:uid="{A59502DD-C1FF-4E00-A8CF-7BEC30E45A88}"/>
    <cellStyle name="Comma 6 2 2 7" xfId="3114" xr:uid="{43CAE155-9E53-46E4-A9E1-1A4046D0A38B}"/>
    <cellStyle name="Comma 6 2 2 8" xfId="4196" xr:uid="{1B491A1D-D93A-45B4-B6BC-0D3DB2E7C371}"/>
    <cellStyle name="Comma 6 2 2 9" xfId="5125" xr:uid="{B8F50E59-A23A-4F33-A5D9-43358989FA60}"/>
    <cellStyle name="Comma 6 2 3" xfId="227" xr:uid="{9C13B2A0-7BE3-4D2E-B67E-2A346D52ACDA}"/>
    <cellStyle name="Comma 6 2 3 2" xfId="931" xr:uid="{0BD9A3FD-A98C-4FB3-A014-D2378315D4DB}"/>
    <cellStyle name="Comma 6 2 3 2 2" xfId="2755" xr:uid="{41820EEC-B36D-4FD0-88BE-3208439098AB}"/>
    <cellStyle name="Comma 6 2 3 2 2 2" xfId="3884" xr:uid="{50AE90EB-00C4-46B7-B994-621F9EE97916}"/>
    <cellStyle name="Comma 6 2 3 2 2 2 2" xfId="7439" xr:uid="{9C7B40C9-BB20-42F8-94BF-D307ECAD2E3F}"/>
    <cellStyle name="Comma 6 2 3 2 2 3" xfId="5829" xr:uid="{7CD195C6-50B8-4BDA-83FC-C1ECEE1DB916}"/>
    <cellStyle name="Comma 6 2 3 2 3" xfId="1901" xr:uid="{77BB84A5-F7E5-438B-8A37-8B438E3D8F60}"/>
    <cellStyle name="Comma 6 2 3 2 3 2" xfId="6575" xr:uid="{BBE5059A-079E-4E54-B89E-823E550E8E6F}"/>
    <cellStyle name="Comma 6 2 3 2 4" xfId="3396" xr:uid="{2DB9318B-6336-4189-BDEA-B8FB2E931292}"/>
    <cellStyle name="Comma 6 2 3 2 5" xfId="5383" xr:uid="{372964E0-1FA4-438B-984B-B7FE4ECAF009}"/>
    <cellStyle name="Comma 6 2 3 3" xfId="1084" xr:uid="{B7E876C7-E25F-4817-9303-4B08C92CE7DA}"/>
    <cellStyle name="Comma 6 2 3 3 2" xfId="2323" xr:uid="{4D556BD9-13C4-4BAB-B618-D473C2F8D428}"/>
    <cellStyle name="Comma 6 2 3 3 2 2" xfId="7007" xr:uid="{59BFFEA4-D194-40A3-B802-DD9C048697D4}"/>
    <cellStyle name="Comma 6 2 3 3 3" xfId="3638" xr:uid="{524283DF-6C39-4F1C-B5C9-62DCDEB5143D}"/>
    <cellStyle name="Comma 6 2 3 3 4" xfId="5609" xr:uid="{F193EC9C-C68B-4651-B2B2-2293FD7BC447}"/>
    <cellStyle name="Comma 6 2 3 4" xfId="1502" xr:uid="{F1AC1955-9392-4068-AA0A-E4CF129B8808}"/>
    <cellStyle name="Comma 6 2 3 4 2" xfId="6143" xr:uid="{D960B3DB-16B8-4BA9-8DA7-09605C257649}"/>
    <cellStyle name="Comma 6 2 3 5" xfId="3154" xr:uid="{8B276159-F96A-488A-B4A1-6106B03ED0DE}"/>
    <cellStyle name="Comma 6 2 3 6" xfId="5161" xr:uid="{3E38F0BF-C89F-47C5-A8CB-B7378490DEE4}"/>
    <cellStyle name="Comma 6 2 3 7" xfId="8087" xr:uid="{E33A8F34-ACC1-4610-A51B-6FA7C3C79C15}"/>
    <cellStyle name="Comma 6 2 4" xfId="324" xr:uid="{031324DF-A805-4D77-951B-C4D46967CC7A}"/>
    <cellStyle name="Comma 6 2 4 2" xfId="2038" xr:uid="{CD51C235-09E6-4080-984E-424A77E4DC0D}"/>
    <cellStyle name="Comma 6 2 4 2 2" xfId="2899" xr:uid="{3E36EEC4-52D8-43B1-962F-01FD2C77CAA2}"/>
    <cellStyle name="Comma 6 2 4 2 2 2" xfId="3968" xr:uid="{7DCBB42F-9B56-43DA-84A6-D0C909C8E498}"/>
    <cellStyle name="Comma 6 2 4 2 2 2 2" xfId="7583" xr:uid="{98DD3F1B-9CC9-46E5-BBFC-C306B5AD5EF3}"/>
    <cellStyle name="Comma 6 2 4 2 2 3" xfId="5904" xr:uid="{88BC47BE-85C4-448D-B589-42B1C86539F0}"/>
    <cellStyle name="Comma 6 2 4 2 3" xfId="3478" xr:uid="{FBD4E163-CDAD-423A-87FE-3C94CD58BDBB}"/>
    <cellStyle name="Comma 6 2 4 2 3 2" xfId="6719" xr:uid="{5E410E1F-A4D2-49D3-AA60-ADFFDE25DA03}"/>
    <cellStyle name="Comma 6 2 4 2 4" xfId="5460" xr:uid="{627C3888-35EA-4A2F-94DF-EEA2DEC1B410}"/>
    <cellStyle name="Comma 6 2 4 3" xfId="2467" xr:uid="{D69FAADE-FAB4-4A73-A45B-825BE398480E}"/>
    <cellStyle name="Comma 6 2 4 3 2" xfId="3720" xr:uid="{0E9A533F-A818-42A5-93E3-E6F5673C3070}"/>
    <cellStyle name="Comma 6 2 4 3 2 2" xfId="7151" xr:uid="{DAC24635-2054-4609-AF13-CAD7D260BBF6}"/>
    <cellStyle name="Comma 6 2 4 3 3" xfId="5683" xr:uid="{7EEF8E74-2473-4A4B-9B86-266494804984}"/>
    <cellStyle name="Comma 6 2 4 4" xfId="1626" xr:uid="{1E365D6D-21FD-442E-9B03-E06707EAA67A}"/>
    <cellStyle name="Comma 6 2 4 4 2" xfId="6287" xr:uid="{94D2BA2D-D21E-4A62-A7B1-F1B8396350AF}"/>
    <cellStyle name="Comma 6 2 4 5" xfId="3234" xr:uid="{B08AC97B-BC00-4ED9-8CDC-A57A7EEB120C}"/>
    <cellStyle name="Comma 6 2 4 6" xfId="5233" xr:uid="{7B2125AB-EC00-4C03-9CA2-93DC9C4F13D0}"/>
    <cellStyle name="Comma 6 2 5" xfId="1203" xr:uid="{AD486EE3-B7AA-4C52-8175-AC87BB36DF46}"/>
    <cellStyle name="Comma 6 2 5 2" xfId="2611" xr:uid="{A8DD3B02-66E8-40B0-A62B-D46AFBF20597}"/>
    <cellStyle name="Comma 6 2 5 2 2" xfId="3803" xr:uid="{8F90B072-69B5-40E1-B9F8-E5EFE707A11C}"/>
    <cellStyle name="Comma 6 2 5 2 2 2" xfId="7295" xr:uid="{FD6404C2-F3EC-4441-9ED8-CF535EB35A94}"/>
    <cellStyle name="Comma 6 2 5 2 3" xfId="5757" xr:uid="{AFE377F0-4859-46E0-B4B9-46F2A092FD2C}"/>
    <cellStyle name="Comma 6 2 5 3" xfId="1763" xr:uid="{C8DD25A7-2DFF-4CD2-9A3B-E7DA98785A92}"/>
    <cellStyle name="Comma 6 2 5 3 2" xfId="6431" xr:uid="{955E47C6-26CB-4BD8-801F-C86D490B7031}"/>
    <cellStyle name="Comma 6 2 5 4" xfId="3314" xr:uid="{D8E9F93B-9E8D-4FC1-AC93-50EAF26D1793}"/>
    <cellStyle name="Comma 6 2 5 5" xfId="5309" xr:uid="{61C74890-A860-4ED3-B951-55BBA3D82B65}"/>
    <cellStyle name="Comma 6 2 6" xfId="2182" xr:uid="{54060D86-AAB9-4242-BBF4-2A23BFF84285}"/>
    <cellStyle name="Comma 6 2 6 2" xfId="3558" xr:uid="{19676CF1-437B-4C1E-9296-C0B399655675}"/>
    <cellStyle name="Comma 6 2 6 2 2" xfId="6863" xr:uid="{A13F7379-2DA9-4368-B3C1-A093AF7C1DBC}"/>
    <cellStyle name="Comma 6 2 6 3" xfId="5536" xr:uid="{4260D16D-E1C6-445C-B66C-C4CD64131733}"/>
    <cellStyle name="Comma 6 2 7" xfId="1412" xr:uid="{2B853434-798F-4DEB-9346-904DAAA7801B}"/>
    <cellStyle name="Comma 6 2 7 2" xfId="6004" xr:uid="{ABE8CB49-85FF-4D86-9C44-6E78234F5F3D}"/>
    <cellStyle name="Comma 6 2 8" xfId="3040" xr:uid="{36BE254F-F8E8-481D-B5BC-71C0DA4289CF}"/>
    <cellStyle name="Comma 6 2 9" xfId="3074" xr:uid="{4DE3610B-3F53-4853-9655-72D05AD93C6E}"/>
    <cellStyle name="Comma 6 3" xfId="113" xr:uid="{952EB1CF-FA3B-467B-9F38-94ADF2E8D987}"/>
    <cellStyle name="Comma 6 3 10" xfId="5107" xr:uid="{56BAD876-BFB1-4FBC-B77B-B593DABE8AFB}"/>
    <cellStyle name="Comma 6 3 11" xfId="7763" xr:uid="{053E5F94-C45E-49B2-8704-0416B8C19831}"/>
    <cellStyle name="Comma 6 3 12" xfId="7920" xr:uid="{75F5EEDA-67D4-4D72-ACB3-2FBD45E7C125}"/>
    <cellStyle name="Comma 6 3 13" xfId="8043" xr:uid="{62884E83-F88F-47EE-895A-72A5E77E9D2E}"/>
    <cellStyle name="Comma 6 3 14" xfId="12170" xr:uid="{4AB8B21F-05A9-4F74-BE71-DE213A2CAA0D}"/>
    <cellStyle name="Comma 6 3 2" xfId="246" xr:uid="{58BA149F-F5B2-46D8-A21D-6540FD6FBBFE}"/>
    <cellStyle name="Comma 6 3 2 10" xfId="8128" xr:uid="{ECAB7E62-1FA0-4934-8EED-428A4A510588}"/>
    <cellStyle name="Comma 6 3 2 11" xfId="12194" xr:uid="{7CBCA5B9-9FBF-4CB1-9415-111D380E8AE3}"/>
    <cellStyle name="Comma 6 3 2 2" xfId="1010" xr:uid="{60D1E44C-5283-4EAF-A8EA-041DE3A13320}"/>
    <cellStyle name="Comma 6 3 2 2 2" xfId="2791" xr:uid="{CDAE30B3-38DA-43B0-9232-330FC7506BFE}"/>
    <cellStyle name="Comma 6 3 2 2 2 2" xfId="3905" xr:uid="{2951095A-C91B-459E-9674-7651052C2092}"/>
    <cellStyle name="Comma 6 3 2 2 2 2 2" xfId="7475" xr:uid="{74A61782-109D-49D9-8E91-525676CDB52A}"/>
    <cellStyle name="Comma 6 3 2 2 2 3" xfId="5848" xr:uid="{C9957986-5BE2-4075-966B-1F51A2466AED}"/>
    <cellStyle name="Comma 6 3 2 2 3" xfId="1935" xr:uid="{024BD31A-DE93-40F8-803E-D155863BB2EE}"/>
    <cellStyle name="Comma 6 3 2 2 3 2" xfId="6611" xr:uid="{39487233-7214-46E5-AA26-C91FD422600B}"/>
    <cellStyle name="Comma 6 3 2 2 4" xfId="3417" xr:uid="{DC7F71A2-9D62-4CC6-B571-BF76A9BCD824}"/>
    <cellStyle name="Comma 6 3 2 2 5" xfId="5403" xr:uid="{447B3E9F-829F-4B9D-9C94-1622B36ACACF}"/>
    <cellStyle name="Comma 6 3 2 3" xfId="1127" xr:uid="{E138B36B-E466-42A9-8F88-29781D2DCDF0}"/>
    <cellStyle name="Comma 6 3 2 3 2" xfId="2359" xr:uid="{53AC6CE3-5398-495E-8853-AD448C9C378A}"/>
    <cellStyle name="Comma 6 3 2 3 2 2" xfId="7043" xr:uid="{882E9B65-49DE-44A9-9B9F-18FB7913E156}"/>
    <cellStyle name="Comma 6 3 2 3 3" xfId="3659" xr:uid="{32B3C1C0-80E0-40F9-B1E5-BCBC70223A19}"/>
    <cellStyle name="Comma 6 3 2 3 4" xfId="5627" xr:uid="{AA5AD55B-B5F4-44B9-B24C-CB8F13949898}"/>
    <cellStyle name="Comma 6 3 2 4" xfId="1532" xr:uid="{B65B2566-086E-4BE4-A202-CE1D8B3FFC2C}"/>
    <cellStyle name="Comma 6 3 2 4 2" xfId="6179" xr:uid="{85D79B45-1C60-4114-B105-B98C2434239C}"/>
    <cellStyle name="Comma 6 3 2 5" xfId="3175" xr:uid="{784CB617-B0FF-428A-B81C-0374C5CE664A}"/>
    <cellStyle name="Comma 6 3 2 6" xfId="4235" xr:uid="{F11CC0C0-E01C-4C3C-8C4E-99A046E28C3B}"/>
    <cellStyle name="Comma 6 3 2 7" xfId="5006" xr:uid="{8260B289-D47D-4659-BE2F-9DEF590C89DC}"/>
    <cellStyle name="Comma 6 3 2 8" xfId="5179" xr:uid="{BA04DF72-CF44-4220-ABA5-7F10BD65802C}"/>
    <cellStyle name="Comma 6 3 2 9" xfId="7793" xr:uid="{8FAF541A-2502-4673-B0A5-6064E6888AC0}"/>
    <cellStyle name="Comma 6 3 3" xfId="343" xr:uid="{84497906-A748-49BD-870B-AD77430B625B}"/>
    <cellStyle name="Comma 6 3 3 2" xfId="2074" xr:uid="{A624704E-3EC0-4207-B280-6DE07343E416}"/>
    <cellStyle name="Comma 6 3 3 2 2" xfId="2935" xr:uid="{2AAF7A43-1DAA-4EB9-B950-0AB2E5153B10}"/>
    <cellStyle name="Comma 6 3 3 2 2 2" xfId="3988" xr:uid="{8424A280-4037-483B-9A27-78B111317C02}"/>
    <cellStyle name="Comma 6 3 3 2 2 2 2" xfId="7619" xr:uid="{F60FB953-1F3E-490D-83FC-709F0BAB56FB}"/>
    <cellStyle name="Comma 6 3 3 2 2 3" xfId="5922" xr:uid="{181F625A-D70C-4861-9C5E-9EF0B49CD977}"/>
    <cellStyle name="Comma 6 3 3 2 3" xfId="3498" xr:uid="{8B0D009D-7CD8-441F-96D4-8165BE4CC246}"/>
    <cellStyle name="Comma 6 3 3 2 3 2" xfId="6755" xr:uid="{990974B9-D72F-4133-97B0-65FFFE757537}"/>
    <cellStyle name="Comma 6 3 3 2 4" xfId="5479" xr:uid="{B1AE2B47-1D22-41E7-A5F7-DBF6AAD439BC}"/>
    <cellStyle name="Comma 6 3 3 3" xfId="2503" xr:uid="{FB090F06-D329-46E2-8918-130FA6E7BBEA}"/>
    <cellStyle name="Comma 6 3 3 3 2" xfId="3741" xr:uid="{7DD1230E-CD7C-4620-A754-1620343D06C8}"/>
    <cellStyle name="Comma 6 3 3 3 2 2" xfId="7187" xr:uid="{F30B5E0E-8B6A-4ACB-8F08-3E8C4D2AE5CF}"/>
    <cellStyle name="Comma 6 3 3 3 3" xfId="5701" xr:uid="{F8CA6102-2137-4391-8876-ECCB62BC0912}"/>
    <cellStyle name="Comma 6 3 3 4" xfId="1660" xr:uid="{F3639FEB-2862-48B7-BA0F-2D10E17F4E3B}"/>
    <cellStyle name="Comma 6 3 3 4 2" xfId="6323" xr:uid="{25AB2046-293A-4576-896F-DC2800BB4ED6}"/>
    <cellStyle name="Comma 6 3 3 5" xfId="3255" xr:uid="{29AF10A6-1573-43CA-A96B-B06C0DE397BF}"/>
    <cellStyle name="Comma 6 3 3 6" xfId="5252" xr:uid="{164E1543-F5A3-4BB2-A2E2-CE506561B12D}"/>
    <cellStyle name="Comma 6 3 4" xfId="1266" xr:uid="{63EBC7D7-1A2D-4FC6-AA71-3641545C1285}"/>
    <cellStyle name="Comma 6 3 4 2" xfId="2647" xr:uid="{599E2A2D-0666-4735-AB6A-7FB059320A50}"/>
    <cellStyle name="Comma 6 3 4 2 2" xfId="3824" xr:uid="{5788A632-E57E-4594-87EE-56BB02BF5778}"/>
    <cellStyle name="Comma 6 3 4 2 2 2" xfId="7331" xr:uid="{87834C45-B6FB-469B-BBAB-42F0C8D43768}"/>
    <cellStyle name="Comma 6 3 4 2 3" xfId="5775" xr:uid="{60886DF5-D4F0-4A31-943A-03A49B7D5046}"/>
    <cellStyle name="Comma 6 3 4 3" xfId="1799" xr:uid="{13C11098-5D7E-492F-93D9-5313F74914A1}"/>
    <cellStyle name="Comma 6 3 4 3 2" xfId="6467" xr:uid="{8F00DE08-F602-44CE-9D95-8169489DA261}"/>
    <cellStyle name="Comma 6 3 4 4" xfId="3335" xr:uid="{6BCCA91A-53B3-45FC-9E9A-7083E0660ECB}"/>
    <cellStyle name="Comma 6 3 4 5" xfId="5328" xr:uid="{6122FF81-37B0-4C2D-9EBE-50E86319FFC5}"/>
    <cellStyle name="Comma 6 3 5" xfId="2218" xr:uid="{C1383EAA-2126-4593-8F1F-62D5C6E05997}"/>
    <cellStyle name="Comma 6 3 5 2" xfId="3578" xr:uid="{7A866A82-DD16-44CA-90C2-F20D8DF03204}"/>
    <cellStyle name="Comma 6 3 5 2 2" xfId="6899" xr:uid="{57BD0F97-0941-4429-AFE7-2673CDBEBBA2}"/>
    <cellStyle name="Comma 6 3 5 3" xfId="5554" xr:uid="{8022D25B-F961-48D4-94A0-010B64867770}"/>
    <cellStyle name="Comma 6 3 6" xfId="1430" xr:uid="{48810BF9-4B3B-45E8-8A60-EFC2BC0471B5}"/>
    <cellStyle name="Comma 6 3 6 2" xfId="6040" xr:uid="{A9C9410A-E65D-4B9D-A0E1-D418761A8D33}"/>
    <cellStyle name="Comma 6 3 7" xfId="3095" xr:uid="{7344967D-E747-44CB-98C4-156FE50595D1}"/>
    <cellStyle name="Comma 6 3 8" xfId="4194" xr:uid="{80323CBA-2C83-4622-85E2-109E21C72E66}"/>
    <cellStyle name="Comma 6 3 9" xfId="4970" xr:uid="{D49FBDC2-384D-41DA-ACCA-C0A292115580}"/>
    <cellStyle name="Comma 6 4" xfId="42" xr:uid="{77DDE1B7-D1E6-4756-BF09-30957E510F5E}"/>
    <cellStyle name="Comma 6 4 10" xfId="7773" xr:uid="{CE1F8E09-5A80-4F5A-87A5-07ADED67D380}"/>
    <cellStyle name="Comma 6 4 11" xfId="8029" xr:uid="{61286988-B1B2-4BB0-B84B-CEFA71D404FA}"/>
    <cellStyle name="Comma 6 4 2" xfId="988" xr:uid="{BC3A8553-3FE1-4F0C-A251-89CA2D034BB1}"/>
    <cellStyle name="Comma 6 4 2 2" xfId="1113" xr:uid="{9F4720FA-66C8-4E60-8D03-E28BD7BC416D}"/>
    <cellStyle name="Comma 6 4 2 2 2" xfId="2719" xr:uid="{4DFAB3FD-599F-4C0D-B438-B071D76D0053}"/>
    <cellStyle name="Comma 6 4 2 2 2 2" xfId="7403" xr:uid="{C267F60C-A7EB-48DF-A397-DC70B6F05AEA}"/>
    <cellStyle name="Comma 6 4 2 2 2 3" xfId="9755" xr:uid="{4FB0B284-D302-494B-AD2B-6A339DD19821}"/>
    <cellStyle name="Comma 6 4 2 2 3" xfId="3865" xr:uid="{7956D551-1E93-4486-89BA-DAD969AAFFC8}"/>
    <cellStyle name="Comma 6 4 2 2 3 2" xfId="11397" xr:uid="{54148949-6091-480D-A30E-095AEC591C78}"/>
    <cellStyle name="Comma 6 4 2 2 4" xfId="4892" xr:uid="{2FAE900E-7193-41E8-9438-4C661A29DFBA}"/>
    <cellStyle name="Comma 6 4 2 2 5" xfId="5811" xr:uid="{5F0097E2-61B5-4950-848A-031074372D81}"/>
    <cellStyle name="Comma 6 4 2 2 6" xfId="8174" xr:uid="{7339FC8B-6B1A-450E-964A-75DF28737CC1}"/>
    <cellStyle name="Comma 6 4 2 3" xfId="1868" xr:uid="{28B72B43-A174-481D-9B87-2527D1631A1C}"/>
    <cellStyle name="Comma 6 4 2 3 2" xfId="6539" xr:uid="{97CE2ABE-04F3-4C27-9B34-4EAABDE0C99C}"/>
    <cellStyle name="Comma 6 4 2 3 3" xfId="9345" xr:uid="{64331079-0B45-47CE-8AD8-879218C33961}"/>
    <cellStyle name="Comma 6 4 2 4" xfId="3376" xr:uid="{D62AF783-A90C-4B6D-A7F7-B7D951BEDF40}"/>
    <cellStyle name="Comma 6 4 2 4 2" xfId="10929" xr:uid="{E783A40E-8D2D-446D-82D5-EDC3B2A5D840}"/>
    <cellStyle name="Comma 6 4 2 5" xfId="4438" xr:uid="{B88A90E1-9353-4723-AD63-22C0A95416F6}"/>
    <cellStyle name="Comma 6 4 2 6" xfId="5365" xr:uid="{DB0C554E-7A90-4C74-ACFA-3F28F4BC3015}"/>
    <cellStyle name="Comma 6 4 2 7" xfId="8114" xr:uid="{F61F6076-1E0B-414B-B3AE-5BB8BAE37783}"/>
    <cellStyle name="Comma 6 4 3" xfId="682" xr:uid="{735A8D62-00DC-4F1B-B6CC-CF8F818CDB52}"/>
    <cellStyle name="Comma 6 4 3 2" xfId="2288" xr:uid="{88CE9080-1FDF-47DB-BC85-00E3B70FF159}"/>
    <cellStyle name="Comma 6 4 3 2 2" xfId="6971" xr:uid="{EEB28119-5194-4D9F-A4E9-F602AD921489}"/>
    <cellStyle name="Comma 6 4 3 2 3" xfId="9538" xr:uid="{3615A68B-E51B-4D1B-8BED-C135EE0ED486}"/>
    <cellStyle name="Comma 6 4 3 3" xfId="3619" xr:uid="{63009B13-F7F5-4EAD-BF0C-0559CA865228}"/>
    <cellStyle name="Comma 6 4 3 3 2" xfId="11165" xr:uid="{D60CF5EC-C173-437F-BE9F-6D57722A719B}"/>
    <cellStyle name="Comma 6 4 3 4" xfId="4673" xr:uid="{B99F379A-DB6A-4398-9CD1-106933E49CAB}"/>
    <cellStyle name="Comma 6 4 3 5" xfId="5591" xr:uid="{94450B67-9BAC-4D38-8684-45051FB6B652}"/>
    <cellStyle name="Comma 6 4 3 6" xfId="8155" xr:uid="{E92C6FD4-25D7-48D8-9085-0B82CC3323D1}"/>
    <cellStyle name="Comma 6 4 4" xfId="1050" xr:uid="{51C58EDA-700E-4BAC-8046-BD8CCCA593FA}"/>
    <cellStyle name="Comma 6 4 4 2" xfId="6108" xr:uid="{F88E50F7-1F8A-4BB3-BDDE-B97A3EC22C90}"/>
    <cellStyle name="Comma 6 4 4 2 2" xfId="9988" xr:uid="{A5190401-8DBB-4FC2-93E0-4C4B0167F429}"/>
    <cellStyle name="Comma 6 4 4 3" xfId="11634" xr:uid="{FE2D3EC1-0787-486D-A0B3-BFF1E58A63FE}"/>
    <cellStyle name="Comma 6 4 4 4" xfId="8401" xr:uid="{DD82C171-5FC1-4810-8870-2C15DB18752E}"/>
    <cellStyle name="Comma 6 4 5" xfId="1472" xr:uid="{9F171E8C-0FE9-4550-988F-7A6EDDECB48F}"/>
    <cellStyle name="Comma 6 4 5 2" xfId="10223" xr:uid="{DCD3BB69-5F5A-4DF6-B58B-0F56AAE98000}"/>
    <cellStyle name="Comma 6 4 5 3" xfId="11869" xr:uid="{D9771863-B9AE-44FB-A86A-807CD031CCF8}"/>
    <cellStyle name="Comma 6 4 5 4" xfId="8637" xr:uid="{D4CA84C3-9F3C-4CC7-9071-1DCBDC4B9D5E}"/>
    <cellStyle name="Comma 6 4 6" xfId="3135" xr:uid="{613A5741-7BEF-4D58-8282-0DDD512F6598}"/>
    <cellStyle name="Comma 6 4 6 2" xfId="10459" xr:uid="{43949BC9-1E2F-4922-B77F-83BCBDDE74DB}"/>
    <cellStyle name="Comma 6 4 6 3" xfId="12105" xr:uid="{52F17040-0BE0-46A9-856F-4DD3652208E2}"/>
    <cellStyle name="Comma 6 4 6 4" xfId="8873" xr:uid="{72D546D1-1DA1-490C-8777-179C97F486F3}"/>
    <cellStyle name="Comma 6 4 7" xfId="4110" xr:uid="{D6688763-1797-4B40-8A1B-7CF775294CBA}"/>
    <cellStyle name="Comma 6 4 7 2" xfId="9113" xr:uid="{77604893-019C-45FC-BA81-80B1D98B2F54}"/>
    <cellStyle name="Comma 6 4 8" xfId="4981" xr:uid="{2DC87B0E-C2A2-4385-87BD-5E09B2D7971C}"/>
    <cellStyle name="Comma 6 4 8 2" xfId="10696" xr:uid="{0B159B6A-24A0-4908-AE17-3E26FD232480}"/>
    <cellStyle name="Comma 6 4 9" xfId="5143" xr:uid="{B673510F-EBA7-487F-A0D4-FAC55FCC6130}"/>
    <cellStyle name="Comma 6 5" xfId="207" xr:uid="{ACFFB46E-EFF0-4E46-A687-FE7C332A9C4A}"/>
    <cellStyle name="Comma 6 5 2" xfId="912" xr:uid="{AA58643C-D49B-404A-978A-455579D6A82C}"/>
    <cellStyle name="Comma 6 5 2 2" xfId="2863" xr:uid="{C4AB92C2-0D49-4D35-AF27-A8D1FAB6A807}"/>
    <cellStyle name="Comma 6 5 2 2 2" xfId="3948" xr:uid="{C72E4635-70ED-4013-AAD0-A7D7CB5386F7}"/>
    <cellStyle name="Comma 6 5 2 2 2 2" xfId="7547" xr:uid="{6A5CB657-64BD-4623-A36A-3C8E3E47CB8B}"/>
    <cellStyle name="Comma 6 5 2 2 3" xfId="5886" xr:uid="{7A0B38A9-9F2F-4894-BD2B-3EA8AFDB0E2F}"/>
    <cellStyle name="Comma 6 5 2 3" xfId="2003" xr:uid="{0EC2849B-CF23-4A07-B7A9-9E78A6B5E87F}"/>
    <cellStyle name="Comma 6 5 2 3 2" xfId="6683" xr:uid="{5A1A805C-4B84-49D0-BFDA-340F42FBC4AA}"/>
    <cellStyle name="Comma 6 5 2 4" xfId="3460" xr:uid="{A34769A3-27AD-48F9-84E2-5E1DB9A10BE3}"/>
    <cellStyle name="Comma 6 5 2 5" xfId="5442" xr:uid="{3CB5AFDA-B4EA-4172-AE4A-1862B5986747}"/>
    <cellStyle name="Comma 6 5 3" xfId="1067" xr:uid="{F0DF1F87-FB1A-44BC-8C93-A0A9F31C8979}"/>
    <cellStyle name="Comma 6 5 3 2" xfId="2431" xr:uid="{C6EACF0C-F96A-4D8B-8673-3217A96AD1EC}"/>
    <cellStyle name="Comma 6 5 3 2 2" xfId="7115" xr:uid="{6552C1CB-945F-4452-880C-62C5641AB458}"/>
    <cellStyle name="Comma 6 5 3 3" xfId="3700" xr:uid="{97288B6E-F29E-4A47-A3E6-43F01EE5AAF0}"/>
    <cellStyle name="Comma 6 5 3 4" xfId="5664" xr:uid="{E79FC372-9A5D-40F3-ADD4-2D0AA8871935}"/>
    <cellStyle name="Comma 6 5 4" xfId="1592" xr:uid="{3D27A07B-0F9B-4F2B-A5EE-7043CFA7D111}"/>
    <cellStyle name="Comma 6 5 4 2" xfId="6251" xr:uid="{81ACF3F0-B13E-4092-B6A2-510806E761CD}"/>
    <cellStyle name="Comma 6 5 5" xfId="3216" xr:uid="{9AC8F559-D3A4-4313-BD4E-C54840557774}"/>
    <cellStyle name="Comma 6 5 6" xfId="5215" xr:uid="{4842CFC5-4D57-4F3E-B233-DD67EF561BB1}"/>
    <cellStyle name="Comma 6 5 7" xfId="8070" xr:uid="{2C37D6E9-E28A-4A84-B321-F264B5E23CC0}"/>
    <cellStyle name="Comma 6 6" xfId="308" xr:uid="{5278A0C9-E703-4D24-915F-0BE42E6F6070}"/>
    <cellStyle name="Comma 6 6 2" xfId="2575" xr:uid="{97C8329F-745C-45A3-B383-10B251ABB5FC}"/>
    <cellStyle name="Comma 6 6 2 2" xfId="3784" xr:uid="{61A853E1-C6D1-441C-84E5-1304A3BFB897}"/>
    <cellStyle name="Comma 6 6 2 2 2" xfId="7259" xr:uid="{36014998-FDFB-4EEF-B6D1-C8051A76A565}"/>
    <cellStyle name="Comma 6 6 2 3" xfId="5739" xr:uid="{0CC67154-3437-4995-BDEA-A5135A537B32}"/>
    <cellStyle name="Comma 6 6 3" xfId="1728" xr:uid="{A7D49C8A-8F30-44F9-924F-798D97D7FDA1}"/>
    <cellStyle name="Comma 6 6 3 2" xfId="6395" xr:uid="{75536BDC-2557-4556-8DBA-E97864F03249}"/>
    <cellStyle name="Comma 6 6 4" xfId="3295" xr:uid="{19E30093-1D0B-4C67-9057-7D2D0CE0A7DE}"/>
    <cellStyle name="Comma 6 6 5" xfId="5290" xr:uid="{C61906A7-284E-475E-812F-4A6CC7D4CCB0}"/>
    <cellStyle name="Comma 6 7" xfId="1163" xr:uid="{640B26F5-4326-49E6-A73F-BD84BB28E8BD}"/>
    <cellStyle name="Comma 6 7 2" xfId="2146" xr:uid="{EF34E949-2B2F-4619-9FDF-5227D3BF174D}"/>
    <cellStyle name="Comma 6 7 2 2" xfId="6827" xr:uid="{D1B8A90B-70DA-4CCF-8B04-8FAFD3D279A4}"/>
    <cellStyle name="Comma 6 7 3" xfId="3539" xr:uid="{50C42577-F137-46B8-B18D-BA482DE78223}"/>
    <cellStyle name="Comma 6 7 4" xfId="5518" xr:uid="{B3A399CF-E491-4D2C-90B4-A18707536EFB}"/>
    <cellStyle name="Comma 6 8" xfId="1394" xr:uid="{CAD7574E-DB6F-4CE0-BDCE-0AACE513EA35}"/>
    <cellStyle name="Comma 6 8 2" xfId="5968" xr:uid="{CA6D84EB-97ED-482C-B467-416EC2A4642B}"/>
    <cellStyle name="Comma 6 9" xfId="3055" xr:uid="{EC60A707-9294-4F0B-A723-4066D3239C76}"/>
    <cellStyle name="Comma 60" xfId="3856" xr:uid="{EF771BE2-9A9D-461D-8084-59AB81757BC8}"/>
    <cellStyle name="Comma 61" xfId="3733" xr:uid="{FEBAC590-7BC9-49B2-BD46-E8935452C9F5}"/>
    <cellStyle name="Comma 62" xfId="3692" xr:uid="{64800384-1A83-4074-88BD-79A5A88E93B4}"/>
    <cellStyle name="Comma 63" xfId="4020" xr:uid="{A5E3D08C-3534-4EC4-96B8-1C827C890015}"/>
    <cellStyle name="Comma 64" xfId="4024" xr:uid="{4ECA66CB-82BA-409C-A9FF-B4FBEF7E35A9}"/>
    <cellStyle name="Comma 65" xfId="4168" xr:uid="{B8B227A4-2398-41F8-8508-49DCC3EA90E7}"/>
    <cellStyle name="Comma 66" xfId="4348" xr:uid="{8614AEDD-FFBE-48E8-93D9-CB4D9D180810}"/>
    <cellStyle name="Comma 67" xfId="4258" xr:uid="{0FD479AC-926F-4BF9-AE02-D58E092D184F}"/>
    <cellStyle name="Comma 68" xfId="4364" xr:uid="{83675C75-4930-46DE-8E4F-2FF0A8298631}"/>
    <cellStyle name="Comma 69" xfId="4184" xr:uid="{3C198DED-68A3-4279-B167-D950D1FF763D}"/>
    <cellStyle name="Comma 7" xfId="2" xr:uid="{82105A4F-9CDF-4520-B1FD-AFF3F5FBE380}"/>
    <cellStyle name="Comma 7 10" xfId="5079" xr:uid="{21315459-5283-4378-9D31-30E42DB5C6E1}"/>
    <cellStyle name="Comma 7 11" xfId="7688" xr:uid="{48653ED0-BD1F-43B5-BC3D-1D8B958995F6}"/>
    <cellStyle name="Comma 7 12" xfId="7857" xr:uid="{5BA14101-A51B-4C3A-930B-8300B58FF5B1}"/>
    <cellStyle name="Comma 7 13" xfId="7886" xr:uid="{79CF0B60-9A44-4058-B93A-DF2A5D652A4E}"/>
    <cellStyle name="Comma 7 14" xfId="7988" xr:uid="{EEC2F470-D63D-4A89-A32A-1EF2253F52C6}"/>
    <cellStyle name="Comma 7 2" xfId="131" xr:uid="{7A0A3E4E-9F1C-4511-9EAD-D25BBE30BB52}"/>
    <cellStyle name="Comma 7 2 10" xfId="5116" xr:uid="{299AAAC8-272D-42BD-BFE5-4AD306BCEF8A}"/>
    <cellStyle name="Comma 7 2 11" xfId="7700" xr:uid="{9601B578-781A-4570-9395-D9BF245AFF9E}"/>
    <cellStyle name="Comma 7 2 12" xfId="7674" xr:uid="{A2DAC32A-4E64-41BE-82AD-F4B39EC0AF42}"/>
    <cellStyle name="Comma 7 2 13" xfId="7858" xr:uid="{FA56AC69-4EE9-48BF-AF3D-4F6C3B257A7D}"/>
    <cellStyle name="Comma 7 2 14" xfId="7930" xr:uid="{26E2DC3F-14E4-4E48-982B-EBEFD2B56F94}"/>
    <cellStyle name="Comma 7 2 15" xfId="7866" xr:uid="{F750FB4F-CE1C-42B7-ADCD-EF8DD8922AD3}"/>
    <cellStyle name="Comma 7 2 16" xfId="8001" xr:uid="{10904B55-1B92-4911-B6D3-BCAD10A2AE9C}"/>
    <cellStyle name="Comma 7 2 2" xfId="255" xr:uid="{7AAA48A8-D18C-4C48-B79B-FB1EF0E52513}"/>
    <cellStyle name="Comma 7 2 2 2" xfId="930" xr:uid="{BDF9CE30-2A1B-4EF8-B2B6-B980392B55A7}"/>
    <cellStyle name="Comma 7 2 2 2 2" xfId="2809" xr:uid="{1D11782B-8B18-4863-88A6-AA2F7B1CD7D9}"/>
    <cellStyle name="Comma 7 2 2 2 2 2" xfId="3915" xr:uid="{82E25B11-9E08-47FA-B013-127346A9F23F}"/>
    <cellStyle name="Comma 7 2 2 2 2 2 2" xfId="7493" xr:uid="{F7C8F421-7686-4F25-974F-C5E6BC360EE7}"/>
    <cellStyle name="Comma 7 2 2 2 2 3" xfId="5857" xr:uid="{B106FCC3-421B-4538-AA92-0EBA0D23BB4F}"/>
    <cellStyle name="Comma 7 2 2 2 3" xfId="1952" xr:uid="{FAEE755F-02AC-4FDE-A3BE-CA024AD88E4B}"/>
    <cellStyle name="Comma 7 2 2 2 3 2" xfId="6629" xr:uid="{A9DCAFDF-5C1C-4B26-BFC8-1106A260F559}"/>
    <cellStyle name="Comma 7 2 2 2 4" xfId="3427" xr:uid="{F5EB94F3-B384-419A-8247-A1BF675B6CE8}"/>
    <cellStyle name="Comma 7 2 2 2 5" xfId="5414" xr:uid="{F8FCA168-EBD2-4B6E-9615-7D7E53FD7A24}"/>
    <cellStyle name="Comma 7 2 2 3" xfId="1083" xr:uid="{2F450A6B-54E4-49E6-AACA-DBE06EA933D0}"/>
    <cellStyle name="Comma 7 2 2 3 2" xfId="2377" xr:uid="{BBA04456-D715-44C1-A711-679B2D83613A}"/>
    <cellStyle name="Comma 7 2 2 3 2 2" xfId="7061" xr:uid="{1B28C5D7-E46A-493F-B3FB-903447534AA0}"/>
    <cellStyle name="Comma 7 2 2 3 3" xfId="3669" xr:uid="{E8522FAD-B137-4306-8BC6-1005CFDB5EE0}"/>
    <cellStyle name="Comma 7 2 2 3 4" xfId="5636" xr:uid="{4068646A-DAF1-4C66-8BD4-EA5B1EE0C93A}"/>
    <cellStyle name="Comma 7 2 2 4" xfId="1360" xr:uid="{C121CEB3-AF6C-4FB3-9381-80763FAAA32A}"/>
    <cellStyle name="Comma 7 2 2 4 2" xfId="6197" xr:uid="{8CA78466-1494-4AAF-A8E1-20E492565ED7}"/>
    <cellStyle name="Comma 7 2 2 5" xfId="1547" xr:uid="{F392E902-84CA-453B-9EE7-1C5E1714EAF9}"/>
    <cellStyle name="Comma 7 2 2 6" xfId="3185" xr:uid="{483FBC82-E974-44DC-A152-A84C82B59EED}"/>
    <cellStyle name="Comma 7 2 2 7" xfId="5188" xr:uid="{B5163E41-1157-45A4-8A34-069F091AFECE}"/>
    <cellStyle name="Comma 7 2 2 8" xfId="5516" xr:uid="{5C4B59A2-3957-4812-BD52-9C0B137BCB21}"/>
    <cellStyle name="Comma 7 2 2 9" xfId="8086" xr:uid="{40A72705-7BDC-46B5-8ED4-D16AA5253F98}"/>
    <cellStyle name="Comma 7 2 3" xfId="352" xr:uid="{A3562D35-F9F8-458F-90CC-5BD0BB043E2C}"/>
    <cellStyle name="Comma 7 2 3 2" xfId="2092" xr:uid="{64D92E74-42A5-45B6-A332-37E47F9D8038}"/>
    <cellStyle name="Comma 7 2 3 2 2" xfId="2953" xr:uid="{C0B16345-C791-43C1-BDC7-16CF6DA52DE2}"/>
    <cellStyle name="Comma 7 2 3 2 2 2" xfId="3998" xr:uid="{26B42205-8615-425F-8F8F-90FCEACCA2AD}"/>
    <cellStyle name="Comma 7 2 3 2 2 2 2" xfId="7637" xr:uid="{43A46E5A-BBD7-436B-8D38-48098140F908}"/>
    <cellStyle name="Comma 7 2 3 2 2 3" xfId="5931" xr:uid="{20B2F138-FF08-4EBB-846C-6467928C342D}"/>
    <cellStyle name="Comma 7 2 3 2 3" xfId="3508" xr:uid="{B18EAF03-9B02-4BAE-B9A7-F72CE529FCB5}"/>
    <cellStyle name="Comma 7 2 3 2 3 2" xfId="6773" xr:uid="{0CF7A230-B0ED-4D8F-8E38-464325F3233A}"/>
    <cellStyle name="Comma 7 2 3 2 4" xfId="5488" xr:uid="{2B50D765-6B3F-4CD5-AEB4-D2718F0707A0}"/>
    <cellStyle name="Comma 7 2 3 3" xfId="2521" xr:uid="{E35B9F58-F150-45D0-8239-8519CA9B77D2}"/>
    <cellStyle name="Comma 7 2 3 3 2" xfId="3751" xr:uid="{71FC5D7D-4D5A-4C5A-B179-3B376644DEBD}"/>
    <cellStyle name="Comma 7 2 3 3 2 2" xfId="7205" xr:uid="{FB8430DA-968F-49D9-B96B-EB8E086357A7}"/>
    <cellStyle name="Comma 7 2 3 3 3" xfId="5711" xr:uid="{98AF2D90-2FBF-4B1A-A2D2-0F0ED9750D9C}"/>
    <cellStyle name="Comma 7 2 3 4" xfId="1677" xr:uid="{7DB9BEB4-7DE4-44AB-B718-3050399932FD}"/>
    <cellStyle name="Comma 7 2 3 4 2" xfId="6341" xr:uid="{015046B2-11C7-496B-95FE-161AA6BB3EBC}"/>
    <cellStyle name="Comma 7 2 3 5" xfId="3265" xr:uid="{BAAC6918-8A05-4BEE-AE63-D746CEA3AD44}"/>
    <cellStyle name="Comma 7 2 3 6" xfId="5261" xr:uid="{D2435779-24D1-41E5-9DFD-DB9CA30C0269}"/>
    <cellStyle name="Comma 7 2 4" xfId="1235" xr:uid="{A82B5D83-00D7-4E66-9402-93D357F72867}"/>
    <cellStyle name="Comma 7 2 4 2" xfId="2665" xr:uid="{5AC18FBC-6358-4995-93DE-9B1663B50897}"/>
    <cellStyle name="Comma 7 2 4 2 2" xfId="3833" xr:uid="{C0513B19-B09F-4DD1-B3D0-F23CA53D18ED}"/>
    <cellStyle name="Comma 7 2 4 2 2 2" xfId="7349" xr:uid="{B0DFBBBA-0716-478C-8AAC-F25B0D638A4B}"/>
    <cellStyle name="Comma 7 2 4 2 3" xfId="5784" xr:uid="{57B6AD24-CE9E-4324-9804-0C4D8C8D5D2C}"/>
    <cellStyle name="Comma 7 2 4 3" xfId="1817" xr:uid="{5760ADD1-EE9E-4EA2-B21A-DE4D15A3C212}"/>
    <cellStyle name="Comma 7 2 4 3 2" xfId="6485" xr:uid="{20DB2886-2D72-475A-9921-1792AA9A85AC}"/>
    <cellStyle name="Comma 7 2 4 4" xfId="3345" xr:uid="{DA9C7C96-53D9-4788-AAFE-ED6EE2B145FF}"/>
    <cellStyle name="Comma 7 2 4 5" xfId="5337" xr:uid="{CD2A753B-2006-40D8-9459-543B53CFA169}"/>
    <cellStyle name="Comma 7 2 5" xfId="2236" xr:uid="{431584C6-A743-4AE4-83F6-407E00FCAC5B}"/>
    <cellStyle name="Comma 7 2 5 2" xfId="3587" xr:uid="{306E2D35-635D-493E-82B0-92A3ADAA427D}"/>
    <cellStyle name="Comma 7 2 5 2 2" xfId="6917" xr:uid="{80D02BEC-A8DF-4BC9-9DFF-C2D4FA937819}"/>
    <cellStyle name="Comma 7 2 5 3" xfId="5563" xr:uid="{85921BBB-45B4-464A-9AFD-2964322C7177}"/>
    <cellStyle name="Comma 7 2 6" xfId="1439" xr:uid="{101B6EEC-2EED-4A33-8349-74A21481E335}"/>
    <cellStyle name="Comma 7 2 6 2" xfId="6058" xr:uid="{B9DCB5AC-A886-4BAE-83CA-98D4CF29B26A}"/>
    <cellStyle name="Comma 7 2 7" xfId="3105" xr:uid="{60B9F72D-3534-4C74-BE5B-5A5D24E66C76}"/>
    <cellStyle name="Comma 7 2 8" xfId="3867" xr:uid="{65EAA310-0B1A-4C0B-B447-23AFD7798374}"/>
    <cellStyle name="Comma 7 2 9" xfId="4940" xr:uid="{B5415762-C819-4D8A-8C27-7BE289458751}"/>
    <cellStyle name="Comma 7 3" xfId="216" xr:uid="{A95CAE62-9FE8-4CF4-BFD8-43313051B886}"/>
    <cellStyle name="Comma 7 3 10" xfId="5152" xr:uid="{295C24FC-3A53-4A4D-BC54-96828FA3B7D0}"/>
    <cellStyle name="Comma 7 3 11" xfId="7677" xr:uid="{C923AED7-DD95-43E2-B09C-9B6396A50225}"/>
    <cellStyle name="Comma 7 3 12" xfId="8031" xr:uid="{550E3650-D0F0-420D-A612-CA1DD73A1761}"/>
    <cellStyle name="Comma 7 3 2" xfId="991" xr:uid="{F0E73BC8-C4E1-44B2-B558-7F98952CB2E7}"/>
    <cellStyle name="Comma 7 3 2 2" xfId="1115" xr:uid="{C34AF308-472F-4F7B-A9CD-11D9C4E22E90}"/>
    <cellStyle name="Comma 7 3 2 2 2" xfId="2737" xr:uid="{26BE59AB-9B57-4151-A802-4DC8533CD943}"/>
    <cellStyle name="Comma 7 3 2 2 2 2" xfId="7421" xr:uid="{CDE33FCD-3025-403F-A867-15188A0060C2}"/>
    <cellStyle name="Comma 7 3 2 2 2 3" xfId="9758" xr:uid="{D333F51D-7CBD-4860-902F-581D79A3F608}"/>
    <cellStyle name="Comma 7 3 2 2 3" xfId="3875" xr:uid="{E574930C-B0F4-45C6-9E0B-F0D8A1F39537}"/>
    <cellStyle name="Comma 7 3 2 2 3 2" xfId="11400" xr:uid="{34172748-EAFF-46F0-B925-2C174785F269}"/>
    <cellStyle name="Comma 7 3 2 2 4" xfId="4894" xr:uid="{5BE28C28-30CD-4F72-8D1E-A16798B9F92B}"/>
    <cellStyle name="Comma 7 3 2 2 5" xfId="5820" xr:uid="{70CB9BDC-179E-468A-B102-56138EB74AEA}"/>
    <cellStyle name="Comma 7 3 2 2 6" xfId="8176" xr:uid="{2A980677-BD8B-4A40-98DB-441B9A0AAB6A}"/>
    <cellStyle name="Comma 7 3 2 3" xfId="1884" xr:uid="{385C34E8-B69A-4C24-A7AF-3DB73E991BC1}"/>
    <cellStyle name="Comma 7 3 2 3 2" xfId="6557" xr:uid="{F42A4F65-C060-478E-8FE2-A73FD81F3929}"/>
    <cellStyle name="Comma 7 3 2 3 3" xfId="9348" xr:uid="{F9E1AE44-970D-4FDA-B9A3-A5C1701DD14D}"/>
    <cellStyle name="Comma 7 3 2 4" xfId="3386" xr:uid="{59D0D1C5-9BFB-4CC9-B0D1-E5D3C1B52468}"/>
    <cellStyle name="Comma 7 3 2 4 2" xfId="10932" xr:uid="{E64793C2-EE38-4C2A-BFFC-10A1575F37CC}"/>
    <cellStyle name="Comma 7 3 2 5" xfId="4439" xr:uid="{B6164B7B-EEAA-4548-9F8D-301F35862D43}"/>
    <cellStyle name="Comma 7 3 2 6" xfId="5374" xr:uid="{1F160688-5E28-46CC-97BC-84E2C68FCD6D}"/>
    <cellStyle name="Comma 7 3 2 7" xfId="8116" xr:uid="{362B04EC-6580-4FC4-8A27-D6CA3D8F72A7}"/>
    <cellStyle name="Comma 7 3 3" xfId="685" xr:uid="{F6F5D8ED-51C2-4C94-9FED-415F8B489F1F}"/>
    <cellStyle name="Comma 7 3 3 2" xfId="2305" xr:uid="{B64CC096-C6D4-406F-B77D-3EBD512E2874}"/>
    <cellStyle name="Comma 7 3 3 2 2" xfId="6989" xr:uid="{408D415D-3CDD-4B20-AD0B-BAC2EE68AC3A}"/>
    <cellStyle name="Comma 7 3 3 2 3" xfId="9541" xr:uid="{03E4AAB5-831F-4B59-8C82-B4452D6A018C}"/>
    <cellStyle name="Comma 7 3 3 3" xfId="3628" xr:uid="{88AC1818-59E5-4978-B6D5-F8E913FFD1C1}"/>
    <cellStyle name="Comma 7 3 3 3 2" xfId="11168" xr:uid="{D0A442B2-C5B8-443D-B31F-45185ADEC093}"/>
    <cellStyle name="Comma 7 3 3 4" xfId="4674" xr:uid="{3F3198B2-F472-4B46-AD8F-380B147A9493}"/>
    <cellStyle name="Comma 7 3 3 5" xfId="5600" xr:uid="{52D7F529-E341-4A69-BA99-93623AE980A3}"/>
    <cellStyle name="Comma 7 3 3 6" xfId="8157" xr:uid="{7C42B2BD-3907-4AF3-A054-63EAB17349F0}"/>
    <cellStyle name="Comma 7 3 4" xfId="1052" xr:uid="{0AB112ED-99F5-4BC7-9743-41A765FB1A00}"/>
    <cellStyle name="Comma 7 3 4 2" xfId="6126" xr:uid="{D5AB0C3C-86EF-4F31-BE4C-A90D0744FA93}"/>
    <cellStyle name="Comma 7 3 4 2 2" xfId="9991" xr:uid="{73432FE9-DDD5-4309-8759-C2E72C79DECF}"/>
    <cellStyle name="Comma 7 3 4 3" xfId="11637" xr:uid="{6DC90A4D-B306-42D6-A548-F3C571099F1C}"/>
    <cellStyle name="Comma 7 3 4 4" xfId="8404" xr:uid="{1192D533-D501-4355-AB3C-C6720B9D2D0F}"/>
    <cellStyle name="Comma 7 3 5" xfId="1305" xr:uid="{E0DD89E7-5DB4-462A-9397-CC60D7FBBD0F}"/>
    <cellStyle name="Comma 7 3 5 2" xfId="10226" xr:uid="{78E21ACD-5CB5-4FCD-AECE-871533B92969}"/>
    <cellStyle name="Comma 7 3 5 3" xfId="11872" xr:uid="{E6CDC554-10CD-4AE3-8457-51BF92C1AFA1}"/>
    <cellStyle name="Comma 7 3 5 4" xfId="8640" xr:uid="{036A1264-9DA2-46FF-80AD-23ED9C1E4450}"/>
    <cellStyle name="Comma 7 3 6" xfId="1487" xr:uid="{D92A356B-75DC-4688-A786-E45CB0DCFEA2}"/>
    <cellStyle name="Comma 7 3 6 2" xfId="10462" xr:uid="{B080F55E-D738-4E34-932F-F0F602BDC5F7}"/>
    <cellStyle name="Comma 7 3 6 3" xfId="12108" xr:uid="{65A66AFA-FEA8-4674-8726-EAEDDCAC3222}"/>
    <cellStyle name="Comma 7 3 6 4" xfId="8876" xr:uid="{A5166ACA-9171-49F3-A362-67640092364D}"/>
    <cellStyle name="Comma 7 3 7" xfId="3145" xr:uid="{05E460E6-6F35-4597-8599-89C0A9243E41}"/>
    <cellStyle name="Comma 7 3 7 2" xfId="9116" xr:uid="{7618340F-FCD2-4304-842C-BD083A8EFDE2}"/>
    <cellStyle name="Comma 7 3 8" xfId="4328" xr:uid="{C35CE848-446D-447D-A896-2A893136BAD7}"/>
    <cellStyle name="Comma 7 3 8 2" xfId="10699" xr:uid="{E2A7388A-6698-45A8-BE28-4CC2405B5E75}"/>
    <cellStyle name="Comma 7 3 9" xfId="4381" xr:uid="{5AE207F1-A342-4375-82A2-544CBD51466F}"/>
    <cellStyle name="Comma 7 4" xfId="293" xr:uid="{FDD35194-AD8D-4582-B081-B892753397F1}"/>
    <cellStyle name="Comma 7 4 2" xfId="911" xr:uid="{A8DAEE15-9C93-4F8E-803B-7833F2F5847B}"/>
    <cellStyle name="Comma 7 4 2 2" xfId="2881" xr:uid="{191696AB-D779-4BF9-BE25-CCA6940A78F8}"/>
    <cellStyle name="Comma 7 4 2 2 2" xfId="3958" xr:uid="{31EB9195-8FF7-4C09-B9D8-D35E96538EC2}"/>
    <cellStyle name="Comma 7 4 2 2 2 2" xfId="7565" xr:uid="{5DAF1AEA-D790-4946-A037-9B378707FA75}"/>
    <cellStyle name="Comma 7 4 2 2 3" xfId="5895" xr:uid="{D490AC37-4AA6-4C69-B77D-35DE4DE13708}"/>
    <cellStyle name="Comma 7 4 2 3" xfId="2020" xr:uid="{94945F21-A9E7-40EE-B8BE-F667666E50A0}"/>
    <cellStyle name="Comma 7 4 2 3 2" xfId="6701" xr:uid="{F5C10009-42EA-4C3D-A5E7-58CBE88AC945}"/>
    <cellStyle name="Comma 7 4 2 4" xfId="3469" xr:uid="{BF4F913E-2C3D-4141-855E-23378A2F40CD}"/>
    <cellStyle name="Comma 7 4 2 5" xfId="5451" xr:uid="{EF0B3B62-41A2-415A-B64C-005BF628C0EB}"/>
    <cellStyle name="Comma 7 4 3" xfId="1066" xr:uid="{CA95B7CD-8B6D-41F2-BA8D-641F0BD22A5A}"/>
    <cellStyle name="Comma 7 4 3 2" xfId="2449" xr:uid="{734A2D70-5DC9-461A-8396-E48E11279968}"/>
    <cellStyle name="Comma 7 4 3 2 2" xfId="7133" xr:uid="{113501CD-323F-4C2D-AAE9-9181FA06FA45}"/>
    <cellStyle name="Comma 7 4 3 3" xfId="3710" xr:uid="{1F70BAD4-AED1-4FF8-A18C-DECD7F4221AA}"/>
    <cellStyle name="Comma 7 4 3 4" xfId="5673" xr:uid="{FE0BF936-93CF-4C17-9A9E-59E1561413E8}"/>
    <cellStyle name="Comma 7 4 4" xfId="1609" xr:uid="{63445463-61E5-4E4D-A4E0-EC97F6C9410A}"/>
    <cellStyle name="Comma 7 4 4 2" xfId="6269" xr:uid="{3328F65A-6D87-404C-9B00-36DE0881FEA8}"/>
    <cellStyle name="Comma 7 4 5" xfId="3225" xr:uid="{2A2D43ED-D540-4965-94BD-C806C30BA07C}"/>
    <cellStyle name="Comma 7 4 6" xfId="5224" xr:uid="{A225744D-88EE-470E-B101-3F432C5862F9}"/>
    <cellStyle name="Comma 7 4 7" xfId="8069" xr:uid="{DB5ED791-E475-4359-9EC8-1645F8C99B53}"/>
    <cellStyle name="Comma 7 5" xfId="1188" xr:uid="{8BE0132E-BDCA-4F6A-835E-7CF8C934A375}"/>
    <cellStyle name="Comma 7 5 2" xfId="2593" xr:uid="{579F3CC7-48C7-424B-8F09-3911C9EFF247}"/>
    <cellStyle name="Comma 7 5 2 2" xfId="3793" xr:uid="{B4BD5AC4-A8F4-488C-8026-273EA4B8AEA5}"/>
    <cellStyle name="Comma 7 5 2 2 2" xfId="7277" xr:uid="{76891F96-AB25-44BD-9CAB-96FE404DFD84}"/>
    <cellStyle name="Comma 7 5 2 3" xfId="5748" xr:uid="{3D0CEB6A-9F60-4724-912E-0BD8F6C0EB36}"/>
    <cellStyle name="Comma 7 5 3" xfId="1745" xr:uid="{9A7C4DAC-DE1D-458F-B120-E622F3E654D7}"/>
    <cellStyle name="Comma 7 5 3 2" xfId="6413" xr:uid="{2824FC07-2E00-410F-8FEC-EE6F15970312}"/>
    <cellStyle name="Comma 7 5 4" xfId="3304" xr:uid="{93167FBF-89D7-4CE3-ACFC-B155BB6F1671}"/>
    <cellStyle name="Comma 7 5 5" xfId="5300" xr:uid="{E7023CF3-34A8-4E54-A593-02D3A0B2C46B}"/>
    <cellStyle name="Comma 7 6" xfId="2164" xr:uid="{6DDB61E9-EFE7-4F10-8DC1-CD81F09EFC1A}"/>
    <cellStyle name="Comma 7 6 2" xfId="3548" xr:uid="{B2DD2719-1940-4B63-AF32-1DB8FDF453C4}"/>
    <cellStyle name="Comma 7 6 2 2" xfId="6845" xr:uid="{197C7684-29DD-49C4-A85F-7A2FF1AD821E}"/>
    <cellStyle name="Comma 7 6 3" xfId="5527" xr:uid="{988C7F7E-AADA-41A1-92EE-6E10327271F5}"/>
    <cellStyle name="Comma 7 7" xfId="1403" xr:uid="{C86E92CA-3027-4153-9032-7489FBD058A2}"/>
    <cellStyle name="Comma 7 7 2" xfId="5986" xr:uid="{3A87E8BA-955C-499F-BF59-60079AF67788}"/>
    <cellStyle name="Comma 7 8" xfId="3041" xr:uid="{D613DBDD-00E7-4769-BCA5-DFC665063851}"/>
    <cellStyle name="Comma 7 9" xfId="4954" xr:uid="{86B1AD53-54AA-4319-90BE-E8ABFFD81AE2}"/>
    <cellStyle name="Comma 70" xfId="4115" xr:uid="{98AB2119-02BE-47AD-95AC-0E3A1E4FFC86}"/>
    <cellStyle name="Comma 71" xfId="4332" xr:uid="{C7E70EBB-163C-48CE-AB3E-C4479B28DBA3}"/>
    <cellStyle name="Comma 72" xfId="4307" xr:uid="{EAF2E6AB-D523-4FD2-BFA5-1A84E7BAAF1B}"/>
    <cellStyle name="Comma 73" xfId="4379" xr:uid="{82D12C45-E226-4E6A-9A3F-D5EBF3425E83}"/>
    <cellStyle name="Comma 74" xfId="4398" xr:uid="{A361A787-D91A-4DA0-B8B8-4AA32070ABF1}"/>
    <cellStyle name="Comma 75" xfId="4384" xr:uid="{6EAD46E6-503A-4CF4-805D-E3950091EAA8}"/>
    <cellStyle name="Comma 76" xfId="4404" xr:uid="{BF271CBB-7723-440E-99B2-212403824FE9}"/>
    <cellStyle name="Comma 77" xfId="4407" xr:uid="{0147A40F-1FAA-4B15-9F28-AEBC1BC32660}"/>
    <cellStyle name="Comma 78" xfId="4386" xr:uid="{40616A4C-7C2A-46F1-A89C-5EECC712932A}"/>
    <cellStyle name="Comma 79" xfId="4391" xr:uid="{2F7E1293-7AEC-4345-B850-7254365B007A}"/>
    <cellStyle name="Comma 8" xfId="95" xr:uid="{317D0B46-B6B4-4EBE-B974-4D8D26F51B4B}"/>
    <cellStyle name="Comma 8 10" xfId="4955" xr:uid="{383F6481-5B33-4100-8FFE-FEC3FE440C06}"/>
    <cellStyle name="Comma 8 11" xfId="4963" xr:uid="{14555953-D226-4F28-BA85-99558846AEEB}"/>
    <cellStyle name="Comma 8 12" xfId="5098" xr:uid="{6489B163-78A9-41B9-92EB-9FFBC816788E}"/>
    <cellStyle name="Comma 8 13" xfId="7732" xr:uid="{A1E17564-1087-4461-B498-3555608EA2A4}"/>
    <cellStyle name="Comma 8 14" xfId="7859" xr:uid="{680E3091-A48F-44D8-94C2-22DCBC7B4E66}"/>
    <cellStyle name="Comma 8 15" xfId="7908" xr:uid="{5622A39E-B36E-4CA4-BC63-D8895F24F66B}"/>
    <cellStyle name="Comma 8 16" xfId="7993" xr:uid="{EF361D52-3023-4A77-83BB-8FE448C7D846}"/>
    <cellStyle name="Comma 8 17" xfId="12165" xr:uid="{5BAB576D-E6A4-47B4-83E2-E2D1055CE31D}"/>
    <cellStyle name="Comma 8 2" xfId="236" xr:uid="{7D1B2382-A937-4A9A-A517-067CFF152843}"/>
    <cellStyle name="Comma 8 2 10" xfId="5170" xr:uid="{0ACF584A-2869-4782-8821-5B5FC9696E23}"/>
    <cellStyle name="Comma 8 2 11" xfId="7747" xr:uid="{93F8050B-FF27-4548-9955-3248C865BE15}"/>
    <cellStyle name="Comma 8 2 12" xfId="7798" xr:uid="{27A2FDCD-913C-4686-94E3-6D27BE88CE96}"/>
    <cellStyle name="Comma 8 2 13" xfId="7860" xr:uid="{739ABB3E-FA58-4450-8F47-8AD6E3828DCF}"/>
    <cellStyle name="Comma 8 2 14" xfId="8005" xr:uid="{FF5DE46B-457D-4A17-93BE-25A727E8FBA3}"/>
    <cellStyle name="Comma 8 2 15" xfId="12198" xr:uid="{D9550594-4083-49E4-96A6-88F34C8319E4}"/>
    <cellStyle name="Comma 8 2 2" xfId="936" xr:uid="{8D999CBF-1D0A-4B6D-AD86-FAA3E7843BB5}"/>
    <cellStyle name="Comma 8 2 2 2" xfId="1089" xr:uid="{C0D735A3-CB26-490D-B360-3A510C7C2E7D}"/>
    <cellStyle name="Comma 8 2 2 2 2" xfId="2773" xr:uid="{7E6BDF4D-79E8-41D2-B90C-580AAFEF1A37}"/>
    <cellStyle name="Comma 8 2 2 2 2 2" xfId="7457" xr:uid="{30FF5F8B-3004-4C70-9090-72C2D49266ED}"/>
    <cellStyle name="Comma 8 2 2 2 3" xfId="3895" xr:uid="{9B6D8D91-46EC-4D04-BF40-FD094424DB21}"/>
    <cellStyle name="Comma 8 2 2 2 4" xfId="5839" xr:uid="{EF7BA3AC-35FF-4AE9-BB91-BE0D6CE1C9DA}"/>
    <cellStyle name="Comma 8 2 2 3" xfId="1918" xr:uid="{EFA156FF-7B0C-48DF-B302-53591412C34B}"/>
    <cellStyle name="Comma 8 2 2 3 2" xfId="6593" xr:uid="{61D24BD6-CBD5-44E4-ADA9-D91B3B4C078C}"/>
    <cellStyle name="Comma 8 2 2 4" xfId="3407" xr:uid="{DC2E2923-DC8D-4521-89A5-2436394D1465}"/>
    <cellStyle name="Comma 8 2 2 5" xfId="5393" xr:uid="{2E2DFD22-2441-4F81-BCC0-8F85FE5D6B38}"/>
    <cellStyle name="Comma 8 2 2 6" xfId="8091" xr:uid="{FB3D0496-699E-438E-AB21-B912760D893A}"/>
    <cellStyle name="Comma 8 2 3" xfId="1308" xr:uid="{7504CA74-127C-4D55-A75B-E7C1D75BC3DD}"/>
    <cellStyle name="Comma 8 2 3 2" xfId="2341" xr:uid="{42E1610B-2278-4F5C-A746-A7914B13B26B}"/>
    <cellStyle name="Comma 8 2 3 2 2" xfId="7025" xr:uid="{888CBA6B-1631-49F1-8D25-4428DDC055F7}"/>
    <cellStyle name="Comma 8 2 3 3" xfId="3649" xr:uid="{741F5B0B-16AE-4D5E-8DEB-267E0F3258AE}"/>
    <cellStyle name="Comma 8 2 3 4" xfId="5618" xr:uid="{46DFAB04-9224-4967-BB76-184AB96153D4}"/>
    <cellStyle name="Comma 8 2 4" xfId="1517" xr:uid="{24308BE2-CBA5-46BB-9FE0-516A6CAC2CFE}"/>
    <cellStyle name="Comma 8 2 4 2" xfId="6161" xr:uid="{68E7B375-8F2F-4FF9-A40B-4BC12ACF69F2}"/>
    <cellStyle name="Comma 8 2 5" xfId="3165" xr:uid="{774131C8-EF58-4DDE-95C9-31843343C4A4}"/>
    <cellStyle name="Comma 8 2 6" xfId="3137" xr:uid="{ED96CD44-227B-47B6-ADEC-237176A72E71}"/>
    <cellStyle name="Comma 8 2 7" xfId="4310" xr:uid="{53A09484-F9AA-4370-873B-9363AE352AE9}"/>
    <cellStyle name="Comma 8 2 8" xfId="4941" xr:uid="{D88DBE33-331F-496C-AC82-CB377CE989FF}"/>
    <cellStyle name="Comma 8 2 9" xfId="5011" xr:uid="{5B92BD61-0847-4B3F-A301-6A98C9F40ED9}"/>
    <cellStyle name="Comma 8 3" xfId="333" xr:uid="{C65D0B9C-A422-4D2E-B99B-6FF3DC0F02E3}"/>
    <cellStyle name="Comma 8 3 10" xfId="8037" xr:uid="{9E03C3CE-C5B5-433D-A1D1-16ED9FBEB148}"/>
    <cellStyle name="Comma 8 3 2" xfId="998" xr:uid="{066F7736-CB7D-4402-A904-B3DB41FAC2D7}"/>
    <cellStyle name="Comma 8 3 2 2" xfId="1121" xr:uid="{0B3E4E09-86BA-4E11-AE29-739797BB3AD9}"/>
    <cellStyle name="Comma 8 3 2 2 2" xfId="2917" xr:uid="{457FB68B-BDD4-42B3-8E2D-4A8BDE1B451A}"/>
    <cellStyle name="Comma 8 3 2 2 2 2" xfId="7601" xr:uid="{3B897832-930A-4688-ADBC-73F241D39D18}"/>
    <cellStyle name="Comma 8 3 2 2 2 3" xfId="9760" xr:uid="{9AB1A423-57B1-4209-B089-760DF56CBAE9}"/>
    <cellStyle name="Comma 8 3 2 2 3" xfId="3978" xr:uid="{9A4163B8-BE8F-4CB0-8FA0-5456892BC05F}"/>
    <cellStyle name="Comma 8 3 2 2 3 2" xfId="11403" xr:uid="{3E0184F9-DB30-4D17-B988-6B4E785F4FDC}"/>
    <cellStyle name="Comma 8 3 2 2 4" xfId="4896" xr:uid="{0662F121-6041-48A5-B71D-02D7B0334B18}"/>
    <cellStyle name="Comma 8 3 2 2 5" xfId="5913" xr:uid="{261D33B9-8F31-4D9A-9B4B-566AB96204CB}"/>
    <cellStyle name="Comma 8 3 2 2 6" xfId="8178" xr:uid="{5327E87D-9226-4EDD-91E1-6D52DE085643}"/>
    <cellStyle name="Comma 8 3 2 3" xfId="2056" xr:uid="{DA669B39-2FF2-404D-BA22-08E4E88596F2}"/>
    <cellStyle name="Comma 8 3 2 3 2" xfId="6737" xr:uid="{E41F7B84-1E8A-4834-B10C-259BDEB40CB7}"/>
    <cellStyle name="Comma 8 3 2 3 3" xfId="9351" xr:uid="{571F485D-E727-4627-84E1-B6EF614667CF}"/>
    <cellStyle name="Comma 8 3 2 4" xfId="3488" xr:uid="{42FEC8F4-F3EA-4A7A-9B7F-AB0A04E87099}"/>
    <cellStyle name="Comma 8 3 2 4 2" xfId="10935" xr:uid="{FAB1E715-DF1D-4A21-9045-DED6063C2AEF}"/>
    <cellStyle name="Comma 8 3 2 5" xfId="4444" xr:uid="{F51401AC-619C-4FA2-A95A-93020BBDDDDE}"/>
    <cellStyle name="Comma 8 3 2 6" xfId="5469" xr:uid="{68087ADA-2633-4F5C-AC63-21A687535DA6}"/>
    <cellStyle name="Comma 8 3 2 7" xfId="8122" xr:uid="{6B4912D2-4631-4DBE-ADB6-497CEE3723C8}"/>
    <cellStyle name="Comma 8 3 3" xfId="692" xr:uid="{0F630925-F484-48BE-8764-25E66CA0C833}"/>
    <cellStyle name="Comma 8 3 3 2" xfId="2485" xr:uid="{13D51930-3728-41F7-B621-33452C0E4EEB}"/>
    <cellStyle name="Comma 8 3 3 2 2" xfId="7169" xr:uid="{4DCD16E5-ACAA-4E4B-BD21-5E8BC517F4BA}"/>
    <cellStyle name="Comma 8 3 3 2 3" xfId="9544" xr:uid="{D501806D-D260-4109-A389-5055C500073C}"/>
    <cellStyle name="Comma 8 3 3 3" xfId="3730" xr:uid="{22DCD251-C9B5-4018-9A51-780A8DD40615}"/>
    <cellStyle name="Comma 8 3 3 3 2" xfId="11171" xr:uid="{40999FE5-E064-46AF-B08F-7BB411576D89}"/>
    <cellStyle name="Comma 8 3 3 4" xfId="5692" xr:uid="{728C03D4-1512-4AB6-972D-8650B89EEDB9}"/>
    <cellStyle name="Comma 8 3 3 5" xfId="8159" xr:uid="{A48BC07A-F55F-4864-A4A7-95ADB1AB86C6}"/>
    <cellStyle name="Comma 8 3 4" xfId="1643" xr:uid="{82E4493D-2FED-43DA-B4F8-B4E88AAE2267}"/>
    <cellStyle name="Comma 8 3 4 2" xfId="6305" xr:uid="{CAD71943-15C4-4AC0-BE26-5F8564A4BFA2}"/>
    <cellStyle name="Comma 8 3 4 2 2" xfId="9994" xr:uid="{F0F80BBF-5EED-4051-BB86-AED9ACF049EA}"/>
    <cellStyle name="Comma 8 3 4 3" xfId="11640" xr:uid="{47F34F64-8071-46F6-BF35-5894C6E9FC21}"/>
    <cellStyle name="Comma 8 3 4 4" xfId="8407" xr:uid="{EB2CA965-3091-49A5-8D76-848BDC28496C}"/>
    <cellStyle name="Comma 8 3 5" xfId="3245" xr:uid="{55AA9D5F-9887-4A8A-BCA1-1194FAB22BFD}"/>
    <cellStyle name="Comma 8 3 5 2" xfId="10229" xr:uid="{01EF2BE3-D819-47D2-81D6-6AB4EDBF278A}"/>
    <cellStyle name="Comma 8 3 5 3" xfId="11875" xr:uid="{5AB11F81-9FCB-4E34-98A1-DFE1A6FD64B9}"/>
    <cellStyle name="Comma 8 3 5 4" xfId="8643" xr:uid="{5439BF58-11FE-4770-914F-6E8225B56293}"/>
    <cellStyle name="Comma 8 3 6" xfId="4368" xr:uid="{428AFB77-317F-4F55-9A0A-D4464FA22938}"/>
    <cellStyle name="Comma 8 3 6 2" xfId="10465" xr:uid="{11223D01-B2CD-498A-9B11-BE0CAD3608E2}"/>
    <cellStyle name="Comma 8 3 6 3" xfId="12111" xr:uid="{09D77C94-CD4F-4156-AF08-EC8AFE2EC832}"/>
    <cellStyle name="Comma 8 3 6 4" xfId="8879" xr:uid="{932A7875-25D6-4F0D-B0CC-CE070C054884}"/>
    <cellStyle name="Comma 8 3 7" xfId="4986" xr:uid="{BEB4C3E5-D186-45B7-9323-57D3E066F890}"/>
    <cellStyle name="Comma 8 3 7 2" xfId="9119" xr:uid="{D97BCFA4-55DC-4B07-89D0-3DC3D76BEC81}"/>
    <cellStyle name="Comma 8 3 8" xfId="5242" xr:uid="{785A3AE7-9738-49ED-91DA-A08265BBF26A}"/>
    <cellStyle name="Comma 8 3 8 2" xfId="10702" xr:uid="{3AA43341-944C-4442-8A3F-7DD57CBF6367}"/>
    <cellStyle name="Comma 8 3 9" xfId="7778" xr:uid="{03845CEB-5FE4-4C72-AE72-9CAE54BA1313}"/>
    <cellStyle name="Comma 8 4" xfId="919" xr:uid="{D6CD12D2-5679-4501-8E0F-5D57D8837D37}"/>
    <cellStyle name="Comma 8 4 2" xfId="1073" xr:uid="{D247D7FE-F98A-49EF-9453-BE979DFC2996}"/>
    <cellStyle name="Comma 8 4 2 2" xfId="2629" xr:uid="{F9CA3F13-94B1-4EA4-AF6C-AD111F1CB3A8}"/>
    <cellStyle name="Comma 8 4 2 2 2" xfId="7313" xr:uid="{FAF99EDB-E0AA-4360-8481-0FF7DD649D68}"/>
    <cellStyle name="Comma 8 4 2 3" xfId="3813" xr:uid="{136C7A68-2972-4AC7-8BBD-FCAB155B92FD}"/>
    <cellStyle name="Comma 8 4 2 4" xfId="5766" xr:uid="{ED5512DD-F2AF-49E8-9D3F-B83725071FE2}"/>
    <cellStyle name="Comma 8 4 3" xfId="1781" xr:uid="{0694799F-C07A-4C20-B031-AA192316A094}"/>
    <cellStyle name="Comma 8 4 3 2" xfId="6449" xr:uid="{DDDACD78-FC70-40FF-9815-451497ABA56A}"/>
    <cellStyle name="Comma 8 4 4" xfId="3324" xr:uid="{A804E0A5-F216-4F93-B8EA-FAFDFB282CAB}"/>
    <cellStyle name="Comma 8 4 5" xfId="5319" xr:uid="{25497C58-CB43-40C1-90B7-53A2153F9072}"/>
    <cellStyle name="Comma 8 4 6" xfId="8076" xr:uid="{C7D66C2B-E279-4A57-99C5-7507F9ED7B84}"/>
    <cellStyle name="Comma 8 5" xfId="1191" xr:uid="{1593ECD2-AC7B-4B27-A36F-C7F701A55B7C}"/>
    <cellStyle name="Comma 8 5 2" xfId="2200" xr:uid="{0DAA0566-FCF1-4B3C-B7F2-4797155AE339}"/>
    <cellStyle name="Comma 8 5 2 2" xfId="6881" xr:uid="{3E6B7C8D-FA98-4A14-822F-FF702F7E0AAE}"/>
    <cellStyle name="Comma 8 5 3" xfId="3568" xr:uid="{39DF9B88-B74F-428E-95F3-04B81BDB2990}"/>
    <cellStyle name="Comma 8 5 4" xfId="5545" xr:uid="{E22E9A70-F852-4872-8E23-4A27DADA042A}"/>
    <cellStyle name="Comma 8 6" xfId="1421" xr:uid="{C89F9080-FBE9-40A4-9A5F-64FEAC85C790}"/>
    <cellStyle name="Comma 8 6 2" xfId="6022" xr:uid="{58CF157A-DCFA-4A3E-A714-89D0F397517F}"/>
    <cellStyle name="Comma 8 7" xfId="3085" xr:uid="{7FC9A855-D8CA-43C3-B2CD-6F4E54101E23}"/>
    <cellStyle name="Comma 8 8" xfId="3378" xr:uid="{D0AF53A6-134E-4C03-9B63-6DBA92279DBC}"/>
    <cellStyle name="Comma 8 9" xfId="4109" xr:uid="{42C36CF9-79BF-4603-A7D6-9D99161F23D6}"/>
    <cellStyle name="Comma 80" xfId="4914" xr:uid="{C9C69366-9998-4180-A999-3191A49A05B7}"/>
    <cellStyle name="Comma 81" xfId="4913" xr:uid="{B5E7EF79-6493-47BF-9EFA-5847EBBA7AD4}"/>
    <cellStyle name="Comma 82" xfId="4916" xr:uid="{E4686385-B52D-4795-8CB6-EADEA96B9F3A}"/>
    <cellStyle name="Comma 83" xfId="4915" xr:uid="{0E0D3E4F-CAC1-42F8-9C49-A9AC0F4DCDE6}"/>
    <cellStyle name="Comma 84" xfId="4917" xr:uid="{A3B39A5C-20AA-46A0-8088-863D67D06E5E}"/>
    <cellStyle name="Comma 85" xfId="4944" xr:uid="{43EED64E-9FE0-4B9C-AB16-AE5FA8BF509E}"/>
    <cellStyle name="Comma 86" xfId="4946" xr:uid="{C6F31E14-E8EF-4BCB-926F-6190345582B6}"/>
    <cellStyle name="Comma 87" xfId="4945" xr:uid="{600B4F16-2099-45D3-932A-ED65804EE66E}"/>
    <cellStyle name="Comma 88" xfId="4951" xr:uid="{DFD25F63-612A-464D-87FB-BBBB82BE61E5}"/>
    <cellStyle name="Comma 89" xfId="4953" xr:uid="{21004B2E-A367-4144-B6D4-EA5FBFA61B69}"/>
    <cellStyle name="Comma 9" xfId="189" xr:uid="{8AB9653F-4D98-4876-A366-E2DF045A2B73}"/>
    <cellStyle name="Comma 9 10" xfId="12172" xr:uid="{A961DA5B-0B5F-4690-9D02-463544299F53}"/>
    <cellStyle name="Comma 9 2" xfId="599" xr:uid="{AFB9780C-1F06-4D1A-A8A1-7544D68EA781}"/>
    <cellStyle name="Comma 9 2 10" xfId="7799" xr:uid="{A16511F3-DA71-4D41-AA96-BBB146607082}"/>
    <cellStyle name="Comma 9 2 11" xfId="7862" xr:uid="{E2DEDE0B-C170-49C2-85E4-3D1F4BCC78C4}"/>
    <cellStyle name="Comma 9 2 12" xfId="8004" xr:uid="{AE16CD9F-D13C-4331-8B02-490AF710D45A}"/>
    <cellStyle name="Comma 9 2 13" xfId="12199" xr:uid="{98DF87A9-0745-4AD8-B12E-E3C5F25D8706}"/>
    <cellStyle name="Comma 9 2 2" xfId="935" xr:uid="{AB2D0D31-8579-4832-AC55-8F67DA534EDF}"/>
    <cellStyle name="Comma 9 2 2 2" xfId="1088" xr:uid="{072513BD-BDB6-407F-9986-8BF90BC45F27}"/>
    <cellStyle name="Comma 9 2 2 2 2" xfId="7385" xr:uid="{23487860-0FC6-4D51-BABC-83EAF7CAD794}"/>
    <cellStyle name="Comma 9 2 2 3" xfId="2701" xr:uid="{114F59AD-9421-4B62-AB96-55F8FF6D9DED}"/>
    <cellStyle name="Comma 9 2 2 4" xfId="3853" xr:uid="{CFFEC8A6-DA0C-4565-8B6C-137A9DA46641}"/>
    <cellStyle name="Comma 9 2 2 5" xfId="5802" xr:uid="{3379B88C-79A4-47AF-90DC-DB96D3379B02}"/>
    <cellStyle name="Comma 9 2 2 6" xfId="8090" xr:uid="{DA8BDD88-F52B-4F11-B79F-EC508B2E39D9}"/>
    <cellStyle name="Comma 9 2 3" xfId="1363" xr:uid="{C719DCD0-561D-4BFC-BA30-F02B1EFB0F23}"/>
    <cellStyle name="Comma 9 2 3 2" xfId="6521" xr:uid="{EEEC4324-AC7F-4AB9-8849-64E2F75AB9C7}"/>
    <cellStyle name="Comma 9 2 4" xfId="1853" xr:uid="{A353F853-0961-48B9-AD56-CDD8A949CC4E}"/>
    <cellStyle name="Comma 9 2 5" xfId="3365" xr:uid="{91AD79FD-4F0E-46F8-8C30-DF817C7146D0}"/>
    <cellStyle name="Comma 9 2 6" xfId="4128" xr:uid="{DB35DBB9-59F5-4A86-8383-4DA13726DBE7}"/>
    <cellStyle name="Comma 9 2 7" xfId="4942" xr:uid="{ECF4E47E-001F-45B3-AA5E-2E4C7C9B43D0}"/>
    <cellStyle name="Comma 9 2 8" xfId="5012" xr:uid="{784C2857-7BEC-49E0-9771-852FA4610CA3}"/>
    <cellStyle name="Comma 9 2 9" xfId="5355" xr:uid="{CA3564E1-7669-48E9-9F92-86664BC769C6}"/>
    <cellStyle name="Comma 9 3" xfId="694" xr:uid="{A786EAF1-3CB7-49CC-948A-648563100871}"/>
    <cellStyle name="Comma 9 3 10" xfId="8038" xr:uid="{7A26BB6C-C716-4AD2-B67F-F45DA7003026}"/>
    <cellStyle name="Comma 9 3 2" xfId="1000" xr:uid="{DA829E54-F99D-4A71-B5C1-6BCB50BF84D2}"/>
    <cellStyle name="Comma 9 3 2 2" xfId="1122" xr:uid="{DB6D3B1A-6AF1-4AA0-BADD-B5F9F65885B9}"/>
    <cellStyle name="Comma 9 3 2 2 2" xfId="4898" xr:uid="{87A9B7C6-C475-415D-BBAA-883F78FA32D5}"/>
    <cellStyle name="Comma 9 3 2 2 2 2" xfId="9761" xr:uid="{00E927D3-A813-4781-8A8D-CCC33F7B5EC5}"/>
    <cellStyle name="Comma 9 3 2 2 3" xfId="11405" xr:uid="{DA6B9082-3233-4F97-9743-EF93E65706AC}"/>
    <cellStyle name="Comma 9 3 2 2 4" xfId="8179" xr:uid="{FB90A028-9D40-41E1-8171-EF623ED5B42B}"/>
    <cellStyle name="Comma 9 3 2 3" xfId="4445" xr:uid="{2E8D077B-7E55-442C-BE3B-418C1F4AC2D4}"/>
    <cellStyle name="Comma 9 3 2 3 2" xfId="9353" xr:uid="{74971D3A-B990-41B4-98F2-4D82BF89A264}"/>
    <cellStyle name="Comma 9 3 2 4" xfId="6953" xr:uid="{3AE70EED-F6B0-41D6-BDB8-E496CE0D9655}"/>
    <cellStyle name="Comma 9 3 2 4 2" xfId="10937" xr:uid="{08B292B9-F671-40BD-A7DF-8CD44422D968}"/>
    <cellStyle name="Comma 9 3 2 5" xfId="8123" xr:uid="{10620C55-9871-4AC3-B592-4ABC2D4BCB6E}"/>
    <cellStyle name="Comma 9 3 3" xfId="1054" xr:uid="{8E98A7CD-A325-4E30-9D58-15C6786A46A9}"/>
    <cellStyle name="Comma 9 3 3 2" xfId="4675" xr:uid="{D9E9CC54-0226-49AC-A57E-906600F2C436}"/>
    <cellStyle name="Comma 9 3 3 2 2" xfId="9546" xr:uid="{BDC8080B-3D1C-42ED-A5F2-92A4A31D9829}"/>
    <cellStyle name="Comma 9 3 3 3" xfId="11173" xr:uid="{285E4ECD-ADD7-4DD5-BD53-4589E7D044EF}"/>
    <cellStyle name="Comma 9 3 3 4" xfId="8160" xr:uid="{F58DC1BC-51D6-4B0C-BC61-5D8090F8A96A}"/>
    <cellStyle name="Comma 9 3 4" xfId="2272" xr:uid="{60D92C10-886E-466E-BF74-F6FA7600DB13}"/>
    <cellStyle name="Comma 9 3 4 2" xfId="9996" xr:uid="{D62F5536-CFBE-469F-AB5B-E4EEA2273CDA}"/>
    <cellStyle name="Comma 9 3 4 3" xfId="11642" xr:uid="{2806BEC5-224F-4044-AF3A-5FA35B31541A}"/>
    <cellStyle name="Comma 9 3 4 4" xfId="8409" xr:uid="{7947C63D-F370-4585-B2DF-FA34F2671538}"/>
    <cellStyle name="Comma 9 3 5" xfId="3608" xr:uid="{43C471F1-0B67-496F-9556-C29BB05DC743}"/>
    <cellStyle name="Comma 9 3 5 2" xfId="10231" xr:uid="{BE371457-7552-4188-9508-8FD6E3484723}"/>
    <cellStyle name="Comma 9 3 5 3" xfId="11877" xr:uid="{F33E7B2F-8333-4D01-884D-A81D6E471406}"/>
    <cellStyle name="Comma 9 3 5 4" xfId="8645" xr:uid="{859DB902-2B81-43C2-944D-569FB7EDBD5C}"/>
    <cellStyle name="Comma 9 3 6" xfId="4098" xr:uid="{B5839418-03EB-4233-9686-84D18DD20DF8}"/>
    <cellStyle name="Comma 9 3 6 2" xfId="10467" xr:uid="{2FFCD200-8E21-434A-9007-1EE4806A886E}"/>
    <cellStyle name="Comma 9 3 6 3" xfId="12113" xr:uid="{5F4D035F-45B5-4D44-AE6E-34256AF561C3}"/>
    <cellStyle name="Comma 9 3 6 4" xfId="8881" xr:uid="{68FBC577-5B42-4FFD-9DDD-ACC183275099}"/>
    <cellStyle name="Comma 9 3 7" xfId="4987" xr:uid="{28178A29-2E0D-44E9-B255-2803BEE359E7}"/>
    <cellStyle name="Comma 9 3 7 2" xfId="9121" xr:uid="{383A6227-DA8F-47F3-8057-37A3412B7329}"/>
    <cellStyle name="Comma 9 3 8" xfId="5582" xr:uid="{77CEC4B6-B446-45AE-B91C-478F8606808F}"/>
    <cellStyle name="Comma 9 3 8 2" xfId="10704" xr:uid="{DFB430A1-DCC1-434F-AB6E-D330F38E5D3F}"/>
    <cellStyle name="Comma 9 3 9" xfId="7779" xr:uid="{03C831F5-9F74-43D5-9989-28765EB63087}"/>
    <cellStyle name="Comma 9 4" xfId="918" xr:uid="{434A1D9F-524B-4969-8D03-E16A542C84D8}"/>
    <cellStyle name="Comma 9 4 2" xfId="1072" xr:uid="{F60F7FAA-7B90-455B-BE0C-1F2295ED7162}"/>
    <cellStyle name="Comma 9 4 3" xfId="4412" xr:uid="{07A89A76-D65E-45AF-9361-A27263E9B9D5}"/>
    <cellStyle name="Comma 9 4 4" xfId="6094" xr:uid="{17A3F268-E839-4995-8A6B-AA8FB5CA03AE}"/>
    <cellStyle name="Comma 9 4 5" xfId="8075" xr:uid="{B8DEEF6B-9D0C-4596-BE04-6A4C35E0753A}"/>
    <cellStyle name="Comma 9 5" xfId="1238" xr:uid="{802D38A9-A7DD-427F-BFDE-492E8C195B8C}"/>
    <cellStyle name="Comma 9 6" xfId="1457" xr:uid="{6DE967AE-0BEB-4551-9C2C-B2995238E7EA}"/>
    <cellStyle name="Comma 9 7" xfId="3125" xr:uid="{52B5027D-35F1-4B33-B1AB-FC8683DA40BF}"/>
    <cellStyle name="Comma 9 8" xfId="5134" xr:uid="{EDEACE09-BBBA-4E17-B6F3-5B6F1A95BC1A}"/>
    <cellStyle name="Comma 9 9" xfId="7861" xr:uid="{568A42F4-313D-48DB-BA2A-A6B2988F44F8}"/>
    <cellStyle name="Comma 90" xfId="4971" xr:uid="{3B498B96-2F24-4225-BB89-8847C4ED9EFF}"/>
    <cellStyle name="Comma 91" xfId="4972" xr:uid="{CA64A607-EB62-4F12-BA85-1C7E9F662A50}"/>
    <cellStyle name="Comma 92" xfId="5034" xr:uid="{4AE2358E-4732-4518-99DA-A6E4B7CCD537}"/>
    <cellStyle name="Comma 93" xfId="5037" xr:uid="{FC3257F1-F058-4311-A2CE-AC2F2F1BD6F1}"/>
    <cellStyle name="Comma 94" xfId="5035" xr:uid="{9CB4E662-0A44-49AD-BECB-04D8B0BA41D8}"/>
    <cellStyle name="Comma 95" xfId="5036" xr:uid="{740B1865-9690-4FC9-8170-C4A16DD1AA39}"/>
    <cellStyle name="Comma 96" xfId="5038" xr:uid="{2A3A8317-53B2-4416-A5C7-8E4BE707F3D8}"/>
    <cellStyle name="Comma 97" xfId="5040" xr:uid="{D27C7E0C-344D-45B4-A606-37DB26F0AAD8}"/>
    <cellStyle name="Comma 98" xfId="5043" xr:uid="{F78177B0-452A-4969-98A1-07F52097D17F}"/>
    <cellStyle name="Comma 99" xfId="5045" xr:uid="{51E1D548-0094-4F3B-B1E1-04D0489E7FEF}"/>
    <cellStyle name="Comma0" xfId="12235" xr:uid="{D4E1F17B-2D89-4BD7-8CCF-4F5206F7155A}"/>
    <cellStyle name="Currency0" xfId="12236" xr:uid="{C77FCDB2-9410-420B-8860-BF78E09086E7}"/>
    <cellStyle name="Date" xfId="4103" xr:uid="{61ECF54C-45CB-4836-A579-E87B46EF5940}"/>
    <cellStyle name="Date 2" xfId="12237" xr:uid="{8189D0EA-0C97-4871-A6AC-467C5C2E3096}"/>
    <cellStyle name="Explanatory Text" xfId="3002" builtinId="53" customBuiltin="1"/>
    <cellStyle name="Explanatory Text 2" xfId="632" xr:uid="{8D259D7F-17FE-48B3-B58D-938E434D4AD1}"/>
    <cellStyle name="Explanatory Text 2 2" xfId="3743" xr:uid="{C48CFDDB-3DE8-4662-A12B-6E35E20CF92C}"/>
    <cellStyle name="Explanatory Text 2 3" xfId="4253" xr:uid="{2C3CCB91-94E5-4A02-B330-17728D36FB51}"/>
    <cellStyle name="Explanatory Text 3" xfId="3337" xr:uid="{31757CA7-7E60-4676-A62D-95B2BF7CC261}"/>
    <cellStyle name="Fixed" xfId="4343" xr:uid="{85D19AB3-A5D0-402A-99BD-49755B900A27}"/>
    <cellStyle name="Fixed 2" xfId="12238" xr:uid="{952EC64F-789D-4C92-8F8B-5FBE31BBBC30}"/>
    <cellStyle name="Good" xfId="2994" builtinId="26" customBuiltin="1"/>
    <cellStyle name="Good 2" xfId="623" xr:uid="{FA1D8CE0-B25A-4A30-BD12-6F05E369FA07}"/>
    <cellStyle name="Good 2 2" xfId="3500" xr:uid="{B76A14B9-5DEC-4A5F-B210-A533ABA35B6C}"/>
    <cellStyle name="Good 2 3" xfId="4163" xr:uid="{1C3AD265-4EEA-4FD5-8E30-5970EBFD244E}"/>
    <cellStyle name="Good 3" xfId="3990" xr:uid="{09632A4E-6947-4415-8144-CC46571B30EB}"/>
    <cellStyle name="Grey" xfId="12239" xr:uid="{A9295311-7EA7-428F-9B11-0314F3333D4B}"/>
    <cellStyle name="Heading 1" xfId="2990" builtinId="16" customBuiltin="1"/>
    <cellStyle name="Heading 1 2" xfId="619" xr:uid="{1E6ED6ED-CF58-4B64-8B0E-0ADB6F700F7C}"/>
    <cellStyle name="Heading 1 2 2" xfId="3661" xr:uid="{8A674553-C9F5-4FB9-8767-6146D7D4CFC8}"/>
    <cellStyle name="Heading 1 2 3" xfId="4075" xr:uid="{E39C8071-4791-4E99-BC9E-38FCAD1E7B83}"/>
    <cellStyle name="Heading 1 3" xfId="3257" xr:uid="{D1AA83CD-3FE2-46E6-84A6-38BE4DECF68E}"/>
    <cellStyle name="Heading 2" xfId="2991" builtinId="17" customBuiltin="1"/>
    <cellStyle name="Heading 2 2" xfId="620" xr:uid="{0D0AAC7A-E6B8-4296-9779-E33CEC7DE98E}"/>
    <cellStyle name="Heading 2 2 2" xfId="3419" xr:uid="{3A1005F3-CCB9-4874-99D3-25FAB7CC5575}"/>
    <cellStyle name="Heading 2 2 3" xfId="4046" xr:uid="{3C8683FD-4CCD-4407-AEF7-7EC07EA5D866}"/>
    <cellStyle name="Heading 2 3" xfId="3907" xr:uid="{123AE48A-4B60-4840-82D2-A4B4A50740DF}"/>
    <cellStyle name="Heading 3" xfId="2992" builtinId="18" customBuiltin="1"/>
    <cellStyle name="Heading 3 2" xfId="621" xr:uid="{4BF26B67-15FC-426D-BF5E-6EF2E77B89DC}"/>
    <cellStyle name="Heading 3 2 2" xfId="3097" xr:uid="{31353EF5-9175-4C99-A99A-B80EBD50B0EC}"/>
    <cellStyle name="Heading 3 2 3" xfId="4031" xr:uid="{8B680B21-574E-4F87-AE78-410357820BC1}"/>
    <cellStyle name="Heading 3 3" xfId="3177" xr:uid="{E8438CEC-2695-408E-8966-86BFC573C169}"/>
    <cellStyle name="Heading 4" xfId="2993" builtinId="19" customBuiltin="1"/>
    <cellStyle name="Heading 4 2" xfId="622" xr:uid="{C8F80F5B-CD52-4799-AA38-DBD82FAFE14A}"/>
    <cellStyle name="Heading 4 2 2" xfId="3805" xr:uid="{A78DF53D-B71E-4B52-9406-D86CCBBB2D43}"/>
    <cellStyle name="Heading 4 2 3" xfId="4203" xr:uid="{38084219-85BE-4C9B-A7D0-82E2BCD791DF}"/>
    <cellStyle name="Heading 4 3" xfId="3560" xr:uid="{E56F5395-5C1B-4EB1-B9C6-E3EE91538C80}"/>
    <cellStyle name="Heading1" xfId="4297" xr:uid="{7F6DA018-80A8-4F97-9FE4-5FA585A2B29B}"/>
    <cellStyle name="Heading2" xfId="4113" xr:uid="{6A5F6BF8-01B8-43BF-910B-996102904A99}"/>
    <cellStyle name="Hyperlink 2" xfId="3316" xr:uid="{93B39973-1C23-40D6-BDBD-B69DCF1237D9}"/>
    <cellStyle name="Hyperlink 2 2" xfId="4053" xr:uid="{E1E3E134-B293-4B07-8ED6-730E726D8B06}"/>
    <cellStyle name="Hyperlink 2 3" xfId="4263" xr:uid="{39A23C81-FA16-4363-8BB5-9308677B793D}"/>
    <cellStyle name="Hyperlink 2 4" xfId="12240" xr:uid="{69FEA8C1-63F3-44A0-94E2-626ACA2D5E79}"/>
    <cellStyle name="Hyperlink 3" xfId="4201" xr:uid="{8DD4C89B-952E-44F8-B6C2-65CC03465AEB}"/>
    <cellStyle name="Hyperlink 3 2" xfId="4077" xr:uid="{37177C22-54D3-469F-A56A-B6D6987A0C63}"/>
    <cellStyle name="Hyperlink 4" xfId="4223" xr:uid="{A677FE53-ED9F-49F0-893C-12F59FA1744D}"/>
    <cellStyle name="Hyperlink 5" xfId="4180" xr:uid="{1B9188EA-7055-47A8-8D38-393073DFB5BE}"/>
    <cellStyle name="Input" xfId="2996" builtinId="20" customBuiltin="1"/>
    <cellStyle name="Input [yellow]" xfId="12241" xr:uid="{774E810B-9549-4151-8B1C-AFE6C250BD51}"/>
    <cellStyle name="Input 2" xfId="626" xr:uid="{84BB9731-5403-4BA3-B73A-FD4103A4A921}"/>
    <cellStyle name="Input 2 2" xfId="3970" xr:uid="{C1DD93DD-EBD1-4418-A107-37D80EE36ABC}"/>
    <cellStyle name="Input 2 3" xfId="4266" xr:uid="{693E9838-D755-4277-961F-D887D7AC7311}"/>
    <cellStyle name="Input 2 4" xfId="7764" xr:uid="{288961BA-6492-4BB5-93FE-4F9591C9525E}"/>
    <cellStyle name="Input 3" xfId="3722" xr:uid="{DB7E84B2-8945-4D8D-9CCA-1E018F95B7BD}"/>
    <cellStyle name="Input 3 2" xfId="7748" xr:uid="{AC12B5BB-20F8-4FF7-9445-77E9446CC112}"/>
    <cellStyle name="Linked Cell" xfId="2999" builtinId="24" customBuiltin="1"/>
    <cellStyle name="Linked Cell 2" xfId="629" xr:uid="{DEDBA892-9FD1-46C2-9A3C-E51E41322763}"/>
    <cellStyle name="Linked Cell 2 2" xfId="3236" xr:uid="{1E816735-8CF7-44B3-B5B7-F70A6DA9DDA2}"/>
    <cellStyle name="Linked Cell 2 3" xfId="4354" xr:uid="{463EEF2A-CE5A-4E98-9EC2-164F28568737}"/>
    <cellStyle name="Linked Cell 3" xfId="3480" xr:uid="{443AF777-9054-426F-8EF4-58FAC49DFDFE}"/>
    <cellStyle name="Neutral" xfId="7814" builtinId="28" customBuiltin="1"/>
    <cellStyle name="Neutral 2" xfId="625" xr:uid="{3347F843-5ED1-4DEE-A5C1-8491D707CAB3}"/>
    <cellStyle name="Neutral 2 2" xfId="3886" xr:uid="{248F3002-5186-47B8-9A99-BB181F4A2CD3}"/>
    <cellStyle name="Neutral 2 2 2" xfId="4175" xr:uid="{35EFFC32-AFAF-4804-931C-44D1E3428CF9}"/>
    <cellStyle name="Neutral 3" xfId="3640" xr:uid="{08C82460-F5A2-43D6-9EA5-E61612B1FA51}"/>
    <cellStyle name="Normal" xfId="0" builtinId="0"/>
    <cellStyle name="Normal - Modelo1" xfId="168" xr:uid="{B528DB3D-AAF6-4C0D-BCBA-BA51411A90B3}"/>
    <cellStyle name="Normal - Style1" xfId="4085" xr:uid="{C4D0CBA4-30DE-4A2A-A76B-2225D3AADECF}"/>
    <cellStyle name="Normal - Style2" xfId="4234" xr:uid="{4B7ED269-597E-4262-9923-973303B786A6}"/>
    <cellStyle name="Normal - Style2 2" xfId="4230" xr:uid="{1B3659C5-7AAE-47D9-86EE-0A02041FAF83}"/>
    <cellStyle name="Normal - Style3" xfId="4323" xr:uid="{1FB0F4D8-8ACD-4E77-95D5-29542DF21045}"/>
    <cellStyle name="Normal - Style4" xfId="4143" xr:uid="{1046A60F-1585-45AD-8243-0D055693D4DF}"/>
    <cellStyle name="Normal - Style5" xfId="4056" xr:uid="{6FB26ECB-3C45-4764-94CD-9C9AC67A3702}"/>
    <cellStyle name="Normal 10" xfId="169" xr:uid="{9B3BB135-C94C-491F-B34F-FE041B31D7BE}"/>
    <cellStyle name="Normal 10 2" xfId="993" xr:uid="{2AB892D9-DB8E-4384-9E0F-56AF6096555D}"/>
    <cellStyle name="Normal 10 2 2" xfId="4187" xr:uid="{D5FA8681-18D2-465A-91D9-0C59004C4C2F}"/>
    <cellStyle name="Normal 10 2 2 2" xfId="4895" xr:uid="{286E12E5-CE19-49F6-9547-521FE990B454}"/>
    <cellStyle name="Normal 10 2 2 3" xfId="11402" xr:uid="{8F980A32-F956-4CBD-A65D-BB2205A4A2A9}"/>
    <cellStyle name="Normal 10 2 3" xfId="9350" xr:uid="{F00CD36B-6439-4F2A-8BE9-76E39DDD7DC4}"/>
    <cellStyle name="Normal 10 2 4" xfId="10934" xr:uid="{09EB3BB7-9728-4CE8-98C1-051996DF8243}"/>
    <cellStyle name="Normal 10 3" xfId="687" xr:uid="{9D64AA54-8B17-4814-A5DF-C66D8D684BEB}"/>
    <cellStyle name="Normal 10 3 2" xfId="4132" xr:uid="{E4CE9431-4A42-437E-96FF-5C5264F12993}"/>
    <cellStyle name="Normal 10 3 2 2" xfId="9543" xr:uid="{5E363019-85D2-42A9-B196-703AC53071B1}"/>
    <cellStyle name="Normal 10 3 3" xfId="11170" xr:uid="{7530F34E-3312-40D7-9683-10B03B44BE21}"/>
    <cellStyle name="Normal 10 4" xfId="3043" xr:uid="{3F777B04-F10A-43AF-9D20-51CCE37565C6}"/>
    <cellStyle name="Normal 10 4 2" xfId="9993" xr:uid="{70443CA5-A9F4-4AAA-9D89-C5DF947C291A}"/>
    <cellStyle name="Normal 10 4 3" xfId="11639" xr:uid="{0BD08913-2BB0-4E5E-B044-D5AC6D266D78}"/>
    <cellStyle name="Normal 10 4 4" xfId="8406" xr:uid="{06AAE562-9BE8-4341-9A2E-1E6DCD6174C2}"/>
    <cellStyle name="Normal 10 5" xfId="4218" xr:uid="{FA585653-5948-44B5-B26D-158E8E7F32D9}"/>
    <cellStyle name="Normal 10 5 2" xfId="10228" xr:uid="{26C00517-33E3-459F-8B31-3243EB9C9EF5}"/>
    <cellStyle name="Normal 10 5 3" xfId="11874" xr:uid="{065C40C3-1BC1-4EBB-BAAE-65ADD712C059}"/>
    <cellStyle name="Normal 10 5 4" xfId="8642" xr:uid="{F0BC4AC5-366F-4CDB-B2A1-E42276209AF5}"/>
    <cellStyle name="Normal 10 6" xfId="8878" xr:uid="{67ED1E3D-2BD7-46F9-8E63-A7D65DD732AA}"/>
    <cellStyle name="Normal 10 6 2" xfId="10464" xr:uid="{F8E19FDC-B21C-4D2A-A1CB-FBE268A67F92}"/>
    <cellStyle name="Normal 10 6 3" xfId="12110" xr:uid="{B7B6E3D2-C84C-4A07-8129-6213BC3FED97}"/>
    <cellStyle name="Normal 10 7" xfId="9118" xr:uid="{5245A12F-5A30-4F77-B3EA-99BE66514805}"/>
    <cellStyle name="Normal 10 8" xfId="10701" xr:uid="{BE09C8AA-88EB-49E8-87CC-A30ACBE88952}"/>
    <cellStyle name="Normal 100" xfId="4309" xr:uid="{42A63B9C-F95E-4FF2-9A7F-34ECCB3AD6D6}"/>
    <cellStyle name="Normal 101" xfId="4127" xr:uid="{A21305A0-926C-4463-991B-5F22F5994AA0}"/>
    <cellStyle name="Normal 102" xfId="4281" xr:uid="{572F8597-BB45-4F99-AC82-617A2D5F8FD4}"/>
    <cellStyle name="Normal 103" xfId="4371" xr:uid="{0A08156E-BB7F-4699-B236-2666A01B9611}"/>
    <cellStyle name="Normal 104" xfId="4190" xr:uid="{1A7A90AF-D1CE-43BC-83DB-9EB6F6CD5BE4}"/>
    <cellStyle name="Normal 105" xfId="4100" xr:uid="{D4036E1E-6B07-4890-A422-9543D4CCF72F}"/>
    <cellStyle name="Normal 106" xfId="4250" xr:uid="{3E3C364D-5A62-46C0-B04C-59759D55C31C}"/>
    <cellStyle name="Normal 107" xfId="4339" xr:uid="{9836694F-BD37-48BA-AC8B-634ACA01A288}"/>
    <cellStyle name="Normal 108" xfId="4160" xr:uid="{9BEFB40F-A156-4250-BED8-6724F609166C}"/>
    <cellStyle name="Normal 109" xfId="4071" xr:uid="{83C5AE6D-F041-4835-8E72-5ACC5F4B7E81}"/>
    <cellStyle name="Normal 11" xfId="170" xr:uid="{0A136BB1-B029-4DF5-B254-8B2906F50B6F}"/>
    <cellStyle name="Normal 11 2" xfId="999" xr:uid="{2363DA94-4827-4D54-A5BE-40EB7BDE34BE}"/>
    <cellStyle name="Normal 11 2 2" xfId="4336" xr:uid="{1EC26CF6-3A03-439B-9877-632EB30DDA11}"/>
    <cellStyle name="Normal 11 2 2 2" xfId="4897" xr:uid="{36FA75CB-36CB-4EC1-A730-F59C3C789DFD}"/>
    <cellStyle name="Normal 11 2 2 3" xfId="11404" xr:uid="{DA0499A4-D895-4697-A6AD-DE963DD63451}"/>
    <cellStyle name="Normal 11 2 3" xfId="9352" xr:uid="{E2BD65BE-EAB9-42D9-9E53-736E5A531ADA}"/>
    <cellStyle name="Normal 11 2 4" xfId="10936" xr:uid="{BFEA3CB8-67A6-41C8-8B3C-4F6DAC8E5D1D}"/>
    <cellStyle name="Normal 11 3" xfId="693" xr:uid="{6A5E6689-3C41-43B4-9C54-A9B66B301494}"/>
    <cellStyle name="Normal 11 3 2" xfId="9545" xr:uid="{B1ECEF0F-32FD-497D-A333-86274CE83E62}"/>
    <cellStyle name="Normal 11 3 3" xfId="11172" xr:uid="{43D1EB88-BE4F-4B1B-9A2B-16F2BD97C5C1}"/>
    <cellStyle name="Normal 11 4" xfId="4042" xr:uid="{F971B003-91C3-4697-92D2-D5701CBEC0C4}"/>
    <cellStyle name="Normal 11 4 2" xfId="9995" xr:uid="{63291899-4600-4626-8F43-7D0A13130550}"/>
    <cellStyle name="Normal 11 4 3" xfId="11641" xr:uid="{7024C52A-A754-488D-859D-523BE957293A}"/>
    <cellStyle name="Normal 11 4 4" xfId="8408" xr:uid="{CFF6BF94-3825-4370-BF6E-1B333ADCC732}"/>
    <cellStyle name="Normal 11 5" xfId="8644" xr:uid="{C2D43AAA-4AD8-4D3A-870E-319605242D78}"/>
    <cellStyle name="Normal 11 5 2" xfId="10230" xr:uid="{8F44863A-11F6-4B34-8F49-17D7BAE3877C}"/>
    <cellStyle name="Normal 11 5 3" xfId="11876" xr:uid="{401592D4-2A81-4497-BC68-06E2722D0129}"/>
    <cellStyle name="Normal 11 6" xfId="8880" xr:uid="{805B5218-ED71-49DE-88FE-B58F04F326DA}"/>
    <cellStyle name="Normal 11 6 2" xfId="10466" xr:uid="{42873831-5630-480B-B170-495D1A22483B}"/>
    <cellStyle name="Normal 11 6 3" xfId="12112" xr:uid="{952BB763-4E10-490B-B635-6B92E5250745}"/>
    <cellStyle name="Normal 11 7" xfId="9120" xr:uid="{EE8F3C38-8798-4D52-8511-BB8C48483AB3}"/>
    <cellStyle name="Normal 11 8" xfId="10703" xr:uid="{8FEF6EDB-F2DD-44EF-86C2-EED13CA7D631}"/>
    <cellStyle name="Normal 110" xfId="4211" xr:uid="{354BA8EE-BFF7-412E-AD71-25844AECE5E1}"/>
    <cellStyle name="Normal 111" xfId="4302" xr:uid="{86617A2F-BC44-4902-81D0-1D3CC6AD08BE}"/>
    <cellStyle name="Normal 112" xfId="4121" xr:uid="{521B69E2-3F69-4B6C-A1AF-3A4F8B202E6B}"/>
    <cellStyle name="Normal 113" xfId="4274" xr:uid="{BF261C92-F15E-4B3D-B5ED-D5829B365741}"/>
    <cellStyle name="Normal 114" xfId="4362" xr:uid="{7B1495D2-CE05-4669-9CBD-4563ACB7AE4F}"/>
    <cellStyle name="Normal 115" xfId="4182" xr:uid="{B80DBA8A-6454-4E71-B07D-774F7B676863}"/>
    <cellStyle name="Normal 116" xfId="4093" xr:uid="{9E4C7FFB-65E0-4B86-9C1A-1357E5BAF4E8}"/>
    <cellStyle name="Normal 117" xfId="4241" xr:uid="{6348E948-3953-4533-B08F-6D0B236F0E4F}"/>
    <cellStyle name="Normal 118" xfId="4330" xr:uid="{125FED27-21F3-46C0-9F2E-9BF24FF1F4C9}"/>
    <cellStyle name="Normal 119" xfId="4151" xr:uid="{94165953-8874-4A2C-86DC-4DADEC92E6D9}"/>
    <cellStyle name="Normal 12" xfId="172" xr:uid="{81F633BF-CFCF-459F-BFA1-DAC63CDD3701}"/>
    <cellStyle name="Normal 12 2" xfId="3156" xr:uid="{E4C74FBF-8977-46E5-BEF3-087DA907946D}"/>
    <cellStyle name="Normal 12 2 2" xfId="4156" xr:uid="{292877AF-99F4-4C64-811E-5CF162E8D50E}"/>
    <cellStyle name="Normal 12 3" xfId="3398" xr:uid="{D80DCDC0-7026-441B-8053-E4D213044821}"/>
    <cellStyle name="Normal 12 4" xfId="4064" xr:uid="{A9CB3402-A934-4614-9E67-AD6A56091B2B}"/>
    <cellStyle name="Normal 120" xfId="4226" xr:uid="{8CCF675D-6469-4FC0-90B3-637794DB5487}"/>
    <cellStyle name="Normal 121" xfId="4316" xr:uid="{2BD89751-4EE2-4C6A-8385-252CE44D91E8}"/>
    <cellStyle name="Normal 122" xfId="4134" xr:uid="{E9A95CFB-43F8-4315-81BA-43CFFC2F267A}"/>
    <cellStyle name="Normal 123" xfId="4289" xr:uid="{EEF4A022-18D5-4865-948A-09B17B381F82}"/>
    <cellStyle name="Normal 124" xfId="4376" xr:uid="{4340A4A9-A1B1-4813-96A3-4FD7EC9CC884}"/>
    <cellStyle name="Normal 124 2" xfId="4198" xr:uid="{E1556F92-2EA8-4515-91CC-4451C4B796C3}"/>
    <cellStyle name="Normal 124_GKL Supplier Listing 07082012" xfId="4106" xr:uid="{15ECED3E-4345-4CFF-9C64-921E8288C9ED}"/>
    <cellStyle name="Normal 125" xfId="4257" xr:uid="{B3A690BA-4382-4093-B993-2691DF87820B}"/>
    <cellStyle name="Normal 125 2" xfId="4347" xr:uid="{3C03C797-E865-41C6-8536-C1A2B6A84766}"/>
    <cellStyle name="Normal 125_GKL Supplier Listing 07082012" xfId="4167" xr:uid="{E0BEE01E-4228-471C-A57D-6DD15073666D}"/>
    <cellStyle name="Normal 126" xfId="4079" xr:uid="{97DB99D4-C905-472F-A727-00A4F75C2E5D}"/>
    <cellStyle name="Normal 127" xfId="4050" xr:uid="{B29DA508-1A86-48BA-ABDD-5772D7569704}"/>
    <cellStyle name="Normal 128" xfId="4293" xr:uid="{A381D1F7-4CD2-463E-96A1-0D972CDEAC4F}"/>
    <cellStyle name="Normal 129" xfId="4337" xr:uid="{381F91B9-30C0-463F-9162-74396F980B28}"/>
    <cellStyle name="Normal 13" xfId="175" xr:uid="{DE71A249-2D15-44AB-9B1F-AC4FB37B4448}"/>
    <cellStyle name="Normal 13 2" xfId="719" xr:uid="{EC46630E-B4FF-49FD-8D80-6F2DF66B1669}"/>
    <cellStyle name="Normal 13 3" xfId="4035" xr:uid="{D0DFB46A-8BBE-42FF-B846-40A94A422DBC}"/>
    <cellStyle name="Normal 13 4" xfId="7971" xr:uid="{4F2997D7-0AB8-49B5-A6AA-C6655D73918F}"/>
    <cellStyle name="Normal 130" xfId="4158" xr:uid="{CF6DADAA-C1DE-408E-8EF1-98DAFB81348B}"/>
    <cellStyle name="Normal 131" xfId="4209" xr:uid="{156C44B0-F68B-44E4-986A-2B90D86AE296}"/>
    <cellStyle name="Normal 132" xfId="4242" xr:uid="{607B2697-6A8E-460B-8CFC-012404D185E8}"/>
    <cellStyle name="Normal 133" xfId="4039" xr:uid="{383BE476-70A4-4AD7-B791-680033AA1765}"/>
    <cellStyle name="Normal 133 2" xfId="12217" xr:uid="{B71A5C9D-C168-4D8A-828F-EAC501B1DF88}"/>
    <cellStyle name="Normal 134" xfId="4140" xr:uid="{E1920A8D-A1A2-455E-8846-E935C6C2FC37}"/>
    <cellStyle name="Normal 134 2" xfId="12218" xr:uid="{F9424D9B-7445-42D3-97F1-9AB406ABC6E2}"/>
    <cellStyle name="Normal 135" xfId="4373" xr:uid="{C3FF8273-3D42-4EE8-B35C-645066550105}"/>
    <cellStyle name="Normal 135 2" xfId="12220" xr:uid="{19B9C115-0C33-46B0-8B02-F89346D5E28B}"/>
    <cellStyle name="Normal 136" xfId="4044" xr:uid="{86D22E2F-68D9-48B1-B0A0-78CD6D6C1567}"/>
    <cellStyle name="Normal 136 2" xfId="12221" xr:uid="{B93D9500-E8EE-4952-ACC4-4A89BB5C1FC1}"/>
    <cellStyle name="Normal 137" xfId="4377" xr:uid="{D88B2CD7-47BD-48C8-A703-3A82E33DB01C}"/>
    <cellStyle name="Normal 137 2" xfId="12222" xr:uid="{64E32C19-A7BB-4707-978F-BAB620E8352A}"/>
    <cellStyle name="Normal 138" xfId="4378" xr:uid="{4C066092-3153-4ECC-8A19-2632366FE7A2}"/>
    <cellStyle name="Normal 138 2" xfId="12224" xr:uid="{B253C242-580C-425A-A230-88CA1C2E7129}"/>
    <cellStyle name="Normal 139" xfId="4380" xr:uid="{946166AA-9C84-41CF-9C0C-E16E9194F6D3}"/>
    <cellStyle name="Normal 139 2" xfId="12227" xr:uid="{0754401C-0D65-4130-9BDA-8D3AC4C1A9AD}"/>
    <cellStyle name="Normal 14" xfId="181" xr:uid="{1DF5B50F-85D0-477F-9F2D-234AE38EEF2A}"/>
    <cellStyle name="Normal 14 2" xfId="4027" xr:uid="{AAC95F1E-442B-4588-9F39-E546C07B8BC3}"/>
    <cellStyle name="Normal 140" xfId="4399" xr:uid="{3CD66867-C812-4C62-9AC2-EF04B2B0B528}"/>
    <cellStyle name="Normal 141" xfId="4403" xr:uid="{E4952F6A-086D-4507-8F18-1C37B7313D53}"/>
    <cellStyle name="Normal 142" xfId="4408" xr:uid="{23E50F3E-9204-4A8B-9918-4B9507EC675B}"/>
    <cellStyle name="Normal 143" xfId="4388" xr:uid="{EC69D299-1EFB-421C-9E13-F03514C81FB8}"/>
    <cellStyle name="Normal 144" xfId="4396" xr:uid="{2EF3A04D-0119-40FF-96DD-8B1F959790CC}"/>
    <cellStyle name="Normal 145" xfId="4390" xr:uid="{28F78187-CC53-4D72-8A61-81236EC85F1F}"/>
    <cellStyle name="Normal 146" xfId="4912" xr:uid="{7CA7ACC8-B804-4D42-B4B9-C6263CA16D71}"/>
    <cellStyle name="Normal 147" xfId="4919" xr:uid="{9D168604-3C59-4D2E-A36F-40C513573DCF}"/>
    <cellStyle name="Normal 148" xfId="4921" xr:uid="{4D88911D-6C0F-460D-B1D3-6EDE46E0D9B0}"/>
    <cellStyle name="Normal 149" xfId="4923" xr:uid="{1AD21CA4-3D32-4AE6-A8FB-41C80D6802A2}"/>
    <cellStyle name="Normal 15" xfId="167" xr:uid="{6A01E12A-5834-4F29-B979-E66D510AADAB}"/>
    <cellStyle name="Normal 15 2" xfId="735" xr:uid="{51BD1F05-ACBE-4906-AFFB-5EE9364E42B7}"/>
    <cellStyle name="Normal 15 2 2" xfId="4687" xr:uid="{C7123F87-C15B-4F65-9FE2-0DB3C74855CB}"/>
    <cellStyle name="Normal 15 2 2 2" xfId="9561" xr:uid="{0FC80008-F891-4583-88EC-8AE89791D55E}"/>
    <cellStyle name="Normal 15 2 2 3" xfId="11189" xr:uid="{CFC3A415-DF99-45EF-9631-9AB2CBA15D67}"/>
    <cellStyle name="Normal 15 2 3" xfId="9138" xr:uid="{97B28FAB-FC5F-42FF-97A1-0A08CAF47C92}"/>
    <cellStyle name="Normal 15 2 4" xfId="10721" xr:uid="{A0710239-555E-4E52-B9A1-0EEC08CF1F37}"/>
    <cellStyle name="Normal 15 3" xfId="398" xr:uid="{60F1DAE0-252D-4823-8C7D-CD1D5BE70B0A}"/>
    <cellStyle name="Normal 15 3 2" xfId="9372" xr:uid="{2399BCF3-34F4-4C09-AB55-354EACA489B1}"/>
    <cellStyle name="Normal 15 3 3" xfId="10958" xr:uid="{64CFE404-1F3F-4D3B-9B84-D18DE0BDA08E}"/>
    <cellStyle name="Normal 15 4" xfId="4021" xr:uid="{B0818276-FB5F-4B0E-AE88-3CAFD497A9D0}"/>
    <cellStyle name="Normal 15 4 2" xfId="9781" xr:uid="{E3F3498B-1546-4622-AEE5-F5CC25C97744}"/>
    <cellStyle name="Normal 15 4 3" xfId="11426" xr:uid="{ECB0F79B-A8CF-4A81-A523-E89AE7B30EAB}"/>
    <cellStyle name="Normal 15 4 4" xfId="8195" xr:uid="{91A7646B-3B1C-4E42-BD73-88062C07C4ED}"/>
    <cellStyle name="Normal 15 5" xfId="8430" xr:uid="{CCFB77EB-E250-46AE-AB5F-297F19E78C90}"/>
    <cellStyle name="Normal 15 5 2" xfId="10015" xr:uid="{9E878125-B9F9-491D-8C08-9B6E4DF6D1E7}"/>
    <cellStyle name="Normal 15 5 3" xfId="11661" xr:uid="{C12F37B9-19DF-475D-AB43-8513C2A001F2}"/>
    <cellStyle name="Normal 15 6" xfId="8665" xr:uid="{105213A4-9C52-4FB2-A3D7-7DA44CB38C8C}"/>
    <cellStyle name="Normal 15 6 2" xfId="10251" xr:uid="{12C96719-29CD-448D-B71B-A6A74530FD5A}"/>
    <cellStyle name="Normal 15 6 3" xfId="11897" xr:uid="{28048585-B532-44AD-9876-9FEE5702C682}"/>
    <cellStyle name="Normal 15 7" xfId="8905" xr:uid="{A76FA802-6566-441D-916F-D3CFF8AB2043}"/>
    <cellStyle name="Normal 15 8" xfId="10488" xr:uid="{07914D59-7CEC-4FC8-8278-1D0EA5511D87}"/>
    <cellStyle name="Normal 150" xfId="4920" xr:uid="{0A8210AD-6468-4AF7-9DE5-1E7DE2C783AF}"/>
    <cellStyle name="Normal 151" xfId="4947" xr:uid="{67D4D111-448E-4BD3-9B33-F556DA638557}"/>
    <cellStyle name="Normal 152" xfId="4943" xr:uid="{8F51B7AA-0CFB-4BDC-B90D-C1886D6C8CDC}"/>
    <cellStyle name="Normal 153" xfId="4949" xr:uid="{D7E6CF5A-A8CA-4FA4-B345-C8107BEADEC4}"/>
    <cellStyle name="Normal 154" xfId="4952" xr:uid="{41562DA9-02B4-436E-9B43-A9794B283946}"/>
    <cellStyle name="Normal 155" xfId="4950" xr:uid="{E54E3415-274C-4532-B538-9FDA039E209D}"/>
    <cellStyle name="Normal 156" xfId="4973" xr:uid="{051D8E8B-C879-48F5-9D83-58899C61D317}"/>
    <cellStyle name="Normal 157" xfId="5031" xr:uid="{DF73171B-6169-44FC-AA39-CDD342ED5CF1}"/>
    <cellStyle name="Normal 158" xfId="5032" xr:uid="{1789487B-0557-40A2-B341-37746EB0ADDC}"/>
    <cellStyle name="Normal 159" xfId="5039" xr:uid="{410AE91C-2919-4230-8DF6-F8AB548C4210}"/>
    <cellStyle name="Normal 16" xfId="173" xr:uid="{CAF8CE67-756D-4F1F-964E-C20F820A5DC6}"/>
    <cellStyle name="Normal 16 2" xfId="1027" xr:uid="{21D1CA08-4E00-47B8-9B5D-BB3E48CF704F}"/>
    <cellStyle name="Normal 16 2 2" xfId="4909" xr:uid="{7FCE416E-2BE4-4F53-BD63-6389D68C367A}"/>
    <cellStyle name="Normal 16 2 2 2" xfId="9774" xr:uid="{650F4C6F-689C-46D6-B7D9-3B5662C3349D}"/>
    <cellStyle name="Normal 16 2 2 3" xfId="11419" xr:uid="{3C6BDFEF-90CD-4D65-8C9D-7E512BA8C701}"/>
    <cellStyle name="Normal 16 2 3" xfId="9366" xr:uid="{C4CD24EA-6E67-4FCE-8020-8CFFAED4FE55}"/>
    <cellStyle name="Normal 16 2 4" xfId="10951" xr:uid="{3F994D36-4E3B-4368-9F4F-C9F9957A6714}"/>
    <cellStyle name="Normal 16 3" xfId="728" xr:uid="{A9FE1B1B-A4B0-42D2-9C83-7620413826D1}"/>
    <cellStyle name="Normal 16 4" xfId="4199" xr:uid="{6A5EC0C1-73FB-43A2-9461-C7E1DE1E5BA0}"/>
    <cellStyle name="Normal 160" xfId="5042" xr:uid="{4E4223D7-6BBA-4A7C-81E7-65C3BD44717E}"/>
    <cellStyle name="Normal 161" xfId="5044" xr:uid="{792C08FE-D9CC-4E56-B7D3-37A5993F2BFD}"/>
    <cellStyle name="Normal 162" xfId="5046" xr:uid="{B4F58B3D-D252-480D-826A-BB4768ECD7E3}"/>
    <cellStyle name="Normal 163" xfId="5047" xr:uid="{E61C9B9E-AA5B-4BF3-81B7-DA93183DC838}"/>
    <cellStyle name="Normal 164" xfId="5049" xr:uid="{D5C5693E-BFDA-4A21-97A0-30BC44E202AF}"/>
    <cellStyle name="Normal 165" xfId="5050" xr:uid="{39CE33D6-7E36-49D0-95C7-52824C835A31}"/>
    <cellStyle name="Normal 166" xfId="5056" xr:uid="{60322459-AA2D-44DD-A485-05D69B313B41}"/>
    <cellStyle name="Normal 167" xfId="5063" xr:uid="{F9482DE9-A7FB-4642-A493-797D79B4153B}"/>
    <cellStyle name="Normal 168" xfId="5064" xr:uid="{38CEEC4B-15E0-4FDC-95B3-0E1F610874DA}"/>
    <cellStyle name="Normal 169" xfId="5066" xr:uid="{D12EC38D-1CDE-4668-90B6-3593BF4D554D}"/>
    <cellStyle name="Normal 17" xfId="183" xr:uid="{20644217-8BF4-4599-8BAC-6B6AEAC17067}"/>
    <cellStyle name="Normal 17 2" xfId="4292" xr:uid="{C8E0813F-D5E8-40C1-9CEF-A0F82F2A4582}"/>
    <cellStyle name="Normal 170" xfId="5067" xr:uid="{0FA6116A-EE25-44B4-B818-77E02A7AA1A9}"/>
    <cellStyle name="Normal 171" xfId="5731" xr:uid="{28005330-2A44-4C6B-B283-5BC5FACD5E39}"/>
    <cellStyle name="Normal 172" xfId="7707" xr:uid="{C6B8D716-75A7-443F-A7A4-8EAD5178F55F}"/>
    <cellStyle name="Normal 173" xfId="5659" xr:uid="{B133D655-9CA4-4738-87FF-78F827A1686A}"/>
    <cellStyle name="Normal 174" xfId="5317" xr:uid="{7CF8DF6C-6620-42FE-9FBB-3FDAE048D42D}"/>
    <cellStyle name="Normal 175" xfId="5834" xr:uid="{B7F75F1D-DF97-42B9-9683-612C83590AF3}"/>
    <cellStyle name="Normal 176" xfId="5574" xr:uid="{F0729C86-F76E-4E9D-8C03-D3C7EF710F9A}"/>
    <cellStyle name="Normal 177" xfId="7728" xr:uid="{1722E990-53E3-4789-ABAA-863500475B34}"/>
    <cellStyle name="Normal 178" xfId="7714" xr:uid="{CB02B8D7-AE15-44C0-BA4D-EE9F85FE6F0E}"/>
    <cellStyle name="Normal 179" xfId="7680" xr:uid="{0989BEB2-4B91-47FB-8CDF-4B91F29A4A57}"/>
    <cellStyle name="Normal 18" xfId="184" xr:uid="{B1C3FEA7-056C-43BE-A57E-538E43A08724}"/>
    <cellStyle name="Normal 18 2" xfId="4108" xr:uid="{93928AF2-5538-401A-ACDE-F055E928BD96}"/>
    <cellStyle name="Normal 180" xfId="7727" xr:uid="{199A4149-61BE-44A4-971E-FAF53CEC0A5F}"/>
    <cellStyle name="Normal 181" xfId="7725" xr:uid="{6B01D8FB-5B54-4FC0-9512-D164721C5E87}"/>
    <cellStyle name="Normal 182" xfId="5295" xr:uid="{D31E1566-19E3-4F6D-ADBA-82FF70693402}"/>
    <cellStyle name="Normal 183" xfId="7713" xr:uid="{597A6F7B-5A20-4329-95A3-10F97D596454}"/>
    <cellStyle name="Normal 184" xfId="7678" xr:uid="{D86556E5-433D-4FE5-BC60-D499E4420554}"/>
    <cellStyle name="Normal 185" xfId="7697" xr:uid="{5BE146FA-2B11-4C3E-A83A-5758A1D5AA08}"/>
    <cellStyle name="Normal 186" xfId="4048" xr:uid="{7B67A340-014C-4F3F-8B6F-26449250A8B5}"/>
    <cellStyle name="Normal 186 2" xfId="4082" xr:uid="{C8CF6760-7515-403B-AD15-5FAF5EFBDA04}"/>
    <cellStyle name="Normal 186 5" xfId="4255" xr:uid="{A7F45437-A073-4C8B-B0AD-6508947CA48C}"/>
    <cellStyle name="Normal 187" xfId="7675" xr:uid="{9EB4CCD2-23B0-40B5-AD32-926E6F567547}"/>
    <cellStyle name="Normal 188" xfId="7729" xr:uid="{6D53D21C-840C-4524-93A1-2A00CB1EA431}"/>
    <cellStyle name="Normal 189" xfId="7712" xr:uid="{8FDAEFCA-9403-427D-9210-ED4883F27B25}"/>
    <cellStyle name="Normal 19" xfId="185" xr:uid="{555EEB95-7122-4105-B6F1-805E679DA1F3}"/>
    <cellStyle name="Normal 19 2" xfId="595" xr:uid="{8BA35CC6-1FFD-4E3E-837C-CBCAD933D3DD}"/>
    <cellStyle name="Normal 19 3" xfId="4260" xr:uid="{E4FF3B56-ABFD-4687-B7B6-C9FE3AA8D7D2}"/>
    <cellStyle name="Normal 190" xfId="7715" xr:uid="{DB0DC748-68BE-4292-A777-7543C7B889F6}"/>
    <cellStyle name="Normal 191" xfId="7730" xr:uid="{E966C8E7-687F-4511-B0B2-CF766684BB28}"/>
    <cellStyle name="Normal 192" xfId="7731" xr:uid="{877A7B3B-0EF6-45A2-8EBE-890A7D9BA826}"/>
    <cellStyle name="Normal 193" xfId="7757" xr:uid="{551B9B8D-02AF-4085-8EC5-7932B66EBFC0}"/>
    <cellStyle name="Normal 194" xfId="7768" xr:uid="{27DF3825-7152-4B60-B1FA-3E4436953327}"/>
    <cellStyle name="Normal 195" xfId="7822" xr:uid="{6970335B-EBCB-4878-902F-15515897603A}"/>
    <cellStyle name="Normal 196" xfId="7824" xr:uid="{38BF2B2F-FC94-4A10-A0EE-4ACFF2FF7D48}"/>
    <cellStyle name="Normal 197" xfId="7823" xr:uid="{CF49E2DC-7A50-4B64-ACFC-867A72945279}"/>
    <cellStyle name="Normal 198" xfId="7825" xr:uid="{E6340073-3879-480D-9FA4-2AC89B94F730}"/>
    <cellStyle name="Normal 199" xfId="7870" xr:uid="{687CF12D-96DA-4E9F-A379-B73B3A4F52D6}"/>
    <cellStyle name="Normal 2" xfId="4" xr:uid="{2C4B8913-19A9-47EB-AC97-21497CC8B30F}"/>
    <cellStyle name="Normal 2 10" xfId="490" xr:uid="{7CD1397A-B98F-4521-A396-DB2CC2117AF9}"/>
    <cellStyle name="Normal 2 10 2" xfId="826" xr:uid="{BA7C8FFF-D949-40B1-8E16-42283A03FD8B}"/>
    <cellStyle name="Normal 2 10 2 2" xfId="4195" xr:uid="{D724AFF4-7154-4D1C-9C44-FE013187D3EB}"/>
    <cellStyle name="Normal 2 10 2 2 2" xfId="4774" xr:uid="{E10626C6-25D0-45A5-9782-D5F859BC7B99}"/>
    <cellStyle name="Normal 2 10 2 2 3" xfId="11276" xr:uid="{E7152614-9C33-418B-B2C5-D303CA724454}"/>
    <cellStyle name="Normal 2 10 2 3" xfId="9225" xr:uid="{E003BD4D-799D-4BD1-BF1F-F1E04E2A6B26}"/>
    <cellStyle name="Normal 2 10 2 4" xfId="10808" xr:uid="{6254DCDA-0C09-4632-9BA9-3C145CE070A6}"/>
    <cellStyle name="Normal 2 10 3" xfId="4556" xr:uid="{34D673CF-1D12-41D6-9229-B59F0399B596}"/>
    <cellStyle name="Normal 2 10 3 2" xfId="9446" xr:uid="{8BBC63DF-321E-476A-A37B-7504EE2E10DD}"/>
    <cellStyle name="Normal 2 10 3 3" xfId="11045" xr:uid="{1CCF2EC1-7F59-4773-88D4-0665DD97E2B4}"/>
    <cellStyle name="Normal 2 10 4" xfId="8281" xr:uid="{2ECAF83C-A9D5-4565-B1FD-F7429E471E69}"/>
    <cellStyle name="Normal 2 10 4 2" xfId="9868" xr:uid="{05E91646-2F51-47DA-B78F-8883297B668E}"/>
    <cellStyle name="Normal 2 10 4 3" xfId="11513" xr:uid="{D975F58E-F99C-46C9-A321-4F56322A4B98}"/>
    <cellStyle name="Normal 2 10 5" xfId="8517" xr:uid="{412D9AC5-8FA4-49D9-AB84-083FF122CD34}"/>
    <cellStyle name="Normal 2 10 5 2" xfId="10102" xr:uid="{37D9D3F0-8A66-4C64-959B-0420AC686A58}"/>
    <cellStyle name="Normal 2 10 5 3" xfId="11748" xr:uid="{126B62ED-7632-4C61-A4A4-D11B8040D2A1}"/>
    <cellStyle name="Normal 2 10 6" xfId="8752" xr:uid="{590FFEE6-704A-40AD-96A9-11C7D9EEBA29}"/>
    <cellStyle name="Normal 2 10 6 2" xfId="10338" xr:uid="{67870306-E85F-4A15-9FE3-DA8124E68872}"/>
    <cellStyle name="Normal 2 10 6 3" xfId="11984" xr:uid="{3C576FC7-77D8-4C2D-A0FF-159978B7D9DD}"/>
    <cellStyle name="Normal 2 10 7" xfId="8992" xr:uid="{DA7FBB7D-C3A2-4825-9E15-9E07EE118588}"/>
    <cellStyle name="Normal 2 10 8" xfId="10575" xr:uid="{0DEC7244-80D3-4D52-8ED8-B5EE00ECFEC3}"/>
    <cellStyle name="Normal 2 11" xfId="579" xr:uid="{0593383F-B80D-469A-9709-59DD4973872F}"/>
    <cellStyle name="Normal 2 11 2" xfId="596" xr:uid="{F3A3CF51-836B-484D-9C6D-9E3C36B9B78E}"/>
    <cellStyle name="Normal 2 11 3" xfId="4129" xr:uid="{BEF13388-1D3C-42AD-8B39-97750F6D6D54}"/>
    <cellStyle name="Normal 2 12" xfId="403" xr:uid="{9AE55989-3C25-4662-B5CF-E85EC97BB705}"/>
    <cellStyle name="Normal 2 12 2" xfId="739" xr:uid="{44AE6F5F-4591-463E-93F4-A656BCF48B36}"/>
    <cellStyle name="Normal 2 12 2 2" xfId="4689" xr:uid="{7FE1B736-B81F-4A7B-AA27-9E2F368BB6D7}"/>
    <cellStyle name="Normal 2 12 2 2 2" xfId="9563" xr:uid="{C02ED857-106A-44A4-957B-5AA1DA467E76}"/>
    <cellStyle name="Normal 2 12 2 2 3" xfId="11191" xr:uid="{5BA26D9C-C5A9-4A08-9AFA-6BA91FA1080F}"/>
    <cellStyle name="Normal 2 12 2 3" xfId="9140" xr:uid="{52B74876-4F71-40CF-A8FA-A3E74C7519DD}"/>
    <cellStyle name="Normal 2 12 2 4" xfId="10723" xr:uid="{C7B367BD-7C06-4DDA-876B-3BEFBB025939}"/>
    <cellStyle name="Normal 2 12 3" xfId="4471" xr:uid="{5EA841E5-02A0-4FCB-9E58-90ABE87F6117}"/>
    <cellStyle name="Normal 2 12 3 2" xfId="9374" xr:uid="{8F96E45B-9BCF-4BFC-96B0-134A7954F855}"/>
    <cellStyle name="Normal 2 12 3 3" xfId="10960" xr:uid="{FE1C571C-29CB-4605-BDA9-4D2328023D19}"/>
    <cellStyle name="Normal 2 12 4" xfId="8196" xr:uid="{096F38C8-9503-4D5F-AF24-33E241502E9E}"/>
    <cellStyle name="Normal 2 12 4 2" xfId="9783" xr:uid="{676F83BA-3174-4B80-B12A-746B0481D668}"/>
    <cellStyle name="Normal 2 12 4 3" xfId="11428" xr:uid="{65C4EF70-172D-44CD-9861-7BE9487FB729}"/>
    <cellStyle name="Normal 2 12 5" xfId="8432" xr:uid="{AE1F8D8B-A92E-4AA0-A200-1F410277DC0A}"/>
    <cellStyle name="Normal 2 12 5 2" xfId="10017" xr:uid="{18C98DE6-4635-4678-8C23-C451B7D2B791}"/>
    <cellStyle name="Normal 2 12 5 3" xfId="11663" xr:uid="{5A4EB41C-FC41-4353-8B31-1A970FFA10DE}"/>
    <cellStyle name="Normal 2 12 6" xfId="8667" xr:uid="{08D89287-46A1-4BB2-9E1B-EEC24F608C29}"/>
    <cellStyle name="Normal 2 12 6 2" xfId="10253" xr:uid="{623A7D6D-5855-4AEB-B26E-52F5BF8E75CF}"/>
    <cellStyle name="Normal 2 12 6 3" xfId="11899" xr:uid="{9416DF48-F8DB-45CB-B8CE-F988A866F00C}"/>
    <cellStyle name="Normal 2 12 7" xfId="8907" xr:uid="{6D615EFC-6FD3-4943-9370-38ABCE2DC4E5}"/>
    <cellStyle name="Normal 2 12 8" xfId="10490" xr:uid="{1D84B1F0-2032-4D31-BF8D-FF90FE8A67F2}"/>
    <cellStyle name="Normal 2 13" xfId="4220" xr:uid="{F13FA495-4163-4C02-B63E-7E382BA0466F}"/>
    <cellStyle name="Normal 2 14" xfId="4264" xr:uid="{4126EEFF-E467-4D40-9CF4-717DCA7A0FC8}"/>
    <cellStyle name="Normal 2 15" xfId="4325" xr:uid="{6A52842E-9DD7-476F-A94F-780A1915D978}"/>
    <cellStyle name="Normal 2 16" xfId="4083" xr:uid="{937DD34C-FDE0-47E6-B169-5B4D5CD94B0C}"/>
    <cellStyle name="Normal 2 17" xfId="4177" xr:uid="{F4B7F105-CD84-4F52-B52F-0F80174B5CFA}"/>
    <cellStyle name="Normal 2 18" xfId="4188" xr:uid="{A124C941-E960-47DE-8024-3A72AB982F0C}"/>
    <cellStyle name="Normal 2 19" xfId="4248" xr:uid="{9D11EF74-FD2A-48A0-A419-36C767E7ABF4}"/>
    <cellStyle name="Normal 2 2" xfId="388" xr:uid="{F1412B45-E3B5-4140-9054-299CA6A44889}"/>
    <cellStyle name="Normal 2 2 10" xfId="405" xr:uid="{13796872-6E1C-48C1-8A89-84C2A7DCBE19}"/>
    <cellStyle name="Normal 2 2 10 2" xfId="741" xr:uid="{75775832-3D21-45A4-B567-04FF27B77FA1}"/>
    <cellStyle name="Normal 2 2 10 2 2" xfId="4690" xr:uid="{3CBE9D97-10FD-4E57-B41C-743F300A5DE8}"/>
    <cellStyle name="Normal 2 2 10 2 2 2" xfId="9564" xr:uid="{EB78C7EE-15C4-4710-8197-78B093FBE5A3}"/>
    <cellStyle name="Normal 2 2 10 2 2 3" xfId="11192" xr:uid="{18A1F35A-FCB9-48B0-BBD6-AE6F117573D9}"/>
    <cellStyle name="Normal 2 2 10 2 3" xfId="9141" xr:uid="{4B10A47E-F1E3-474B-ABF4-167F2635AA1D}"/>
    <cellStyle name="Normal 2 2 10 2 4" xfId="10724" xr:uid="{FA8F9245-3982-4025-9CE6-306BA6A29297}"/>
    <cellStyle name="Normal 2 2 10 3" xfId="4295" xr:uid="{AAFB46E1-48C2-4609-9EDC-01DD7F7EB2BC}"/>
    <cellStyle name="Normal 2 2 10 3 2" xfId="4472" xr:uid="{3DF966F9-52DA-42AB-AED8-C190058A658F}"/>
    <cellStyle name="Normal 2 2 10 3 3" xfId="10961" xr:uid="{92919B79-F10B-4253-953E-C08665CEF03D}"/>
    <cellStyle name="Normal 2 2 10 4" xfId="8197" xr:uid="{48B4B136-D3C7-45FF-9D3B-0614C95B3DB9}"/>
    <cellStyle name="Normal 2 2 10 4 2" xfId="9784" xr:uid="{33462AC6-5415-4F26-A4AC-38CB7658D97A}"/>
    <cellStyle name="Normal 2 2 10 4 3" xfId="11429" xr:uid="{8C0E8ED0-0925-42A8-B5EF-DEAE7AFC77EA}"/>
    <cellStyle name="Normal 2 2 10 5" xfId="8433" xr:uid="{B5608EF7-EFAC-44A0-A3ED-4A4085D14CE9}"/>
    <cellStyle name="Normal 2 2 10 5 2" xfId="10018" xr:uid="{DD5E77ED-896F-4432-B756-064CCA9087B8}"/>
    <cellStyle name="Normal 2 2 10 5 3" xfId="11664" xr:uid="{40C32EDB-3990-47E0-BBF0-8924AF4BBEFD}"/>
    <cellStyle name="Normal 2 2 10 6" xfId="8668" xr:uid="{26FCEC5D-07E1-4CA4-B15F-258EDB101CB6}"/>
    <cellStyle name="Normal 2 2 10 6 2" xfId="10254" xr:uid="{B1D81DF8-6CF1-4510-B15C-D334EAB006CE}"/>
    <cellStyle name="Normal 2 2 10 6 3" xfId="11900" xr:uid="{23F230C5-4CCB-4FA8-A720-86A436D0D627}"/>
    <cellStyle name="Normal 2 2 10 7" xfId="8908" xr:uid="{B3218A52-1BC3-41D5-A8C8-94E747741A5B}"/>
    <cellStyle name="Normal 2 2 10 8" xfId="10491" xr:uid="{196FD970-98A3-4094-9ADA-C35EAE0A0D28}"/>
    <cellStyle name="Normal 2 2 11" xfId="1164" xr:uid="{E8A97071-EC8E-4EB8-9C38-4BEE4A0D84D9}"/>
    <cellStyle name="Normal 2 2 11 2" xfId="4058" xr:uid="{0A1199B5-84ED-49CD-B605-390CEA66C0C0}"/>
    <cellStyle name="Normal 2 2 12" xfId="4352" xr:uid="{651DB67A-81D1-4AAE-81D2-27218196F2E1}"/>
    <cellStyle name="Normal 2 2 13" xfId="4236" xr:uid="{14863CAF-63C7-48A6-A360-C9210DBFAFD1}"/>
    <cellStyle name="Normal 2 2 14" xfId="4040" xr:uid="{D002826E-FF09-49CB-842D-EDFC90082142}"/>
    <cellStyle name="Normal 2 2 2" xfId="411" xr:uid="{ECC22359-47E0-4C0E-9559-A3599F75FE80}"/>
    <cellStyle name="Normal 2 2 2 10" xfId="8438" xr:uid="{3D9EBB12-75CB-4DEE-AB66-12A19A389222}"/>
    <cellStyle name="Normal 2 2 2 10 2" xfId="10023" xr:uid="{96ED316F-0A89-491B-BFB4-489C7B26D32B}"/>
    <cellStyle name="Normal 2 2 2 10 3" xfId="11669" xr:uid="{DFA4DC07-60A7-4340-A536-7EECA3CF220F}"/>
    <cellStyle name="Normal 2 2 2 11" xfId="8673" xr:uid="{3B77E62E-BC0E-4615-A1A5-120DDF095737}"/>
    <cellStyle name="Normal 2 2 2 11 2" xfId="10259" xr:uid="{2E6574E3-4BD0-49B9-AB1A-8D1E705A6F89}"/>
    <cellStyle name="Normal 2 2 2 11 3" xfId="11905" xr:uid="{1108B4AB-0652-4CB3-83C8-3E2AAF3E5D69}"/>
    <cellStyle name="Normal 2 2 2 12" xfId="8913" xr:uid="{2DF38F0A-B3D6-4BC6-B571-FD98E7A08216}"/>
    <cellStyle name="Normal 2 2 2 13" xfId="10496" xr:uid="{709323D8-B48D-4807-A2CE-C8A441A3FB68}"/>
    <cellStyle name="Normal 2 2 2 2" xfId="419" xr:uid="{A0A0277C-428D-4387-8C67-AC17B3B09A2C}"/>
    <cellStyle name="Normal 2 2 2 2 10" xfId="8446" xr:uid="{BCB57BAC-8990-4CEC-BD17-7C393070EA8C}"/>
    <cellStyle name="Normal 2 2 2 2 10 2" xfId="10031" xr:uid="{479369E5-76F8-465E-A578-ABF0EE2C166F}"/>
    <cellStyle name="Normal 2 2 2 2 10 3" xfId="11677" xr:uid="{BC7FC1EC-299C-4BC1-88B3-B6B204D94F0B}"/>
    <cellStyle name="Normal 2 2 2 2 11" xfId="8681" xr:uid="{660BBBAA-2639-4D6A-A0FD-32B66588E44B}"/>
    <cellStyle name="Normal 2 2 2 2 11 2" xfId="10267" xr:uid="{5101CCE3-FC53-4E1A-8C18-63E4A633EDBC}"/>
    <cellStyle name="Normal 2 2 2 2 11 3" xfId="11913" xr:uid="{D1B501B9-7C89-47DF-BCA2-AB4D9228ADC4}"/>
    <cellStyle name="Normal 2 2 2 2 12" xfId="8921" xr:uid="{8BBF4E45-66A2-474D-96FA-5B25B6887DD9}"/>
    <cellStyle name="Normal 2 2 2 2 13" xfId="10504" xr:uid="{D1CB5CE1-C625-4360-9395-DBCA8DEE7E59}"/>
    <cellStyle name="Normal 2 2 2 2 2" xfId="435" xr:uid="{DDFE4420-052C-4F8D-9ED5-1729E979B64E}"/>
    <cellStyle name="Normal 2 2 2 2 2 10" xfId="10520" xr:uid="{1E9B07FB-787E-4A86-9A2A-98FDF1A0C265}"/>
    <cellStyle name="Normal 2 2 2 2 2 2" xfId="488" xr:uid="{225D79B6-B986-458E-BC80-AD3BF8C42D7D}"/>
    <cellStyle name="Normal 2 2 2 2 2 2 2" xfId="573" xr:uid="{4544DB37-AF41-4D41-B629-246EC2AB0885}"/>
    <cellStyle name="Normal 2 2 2 2 2 2 2 2" xfId="909" xr:uid="{D7FB64E5-8EB0-4AA9-8431-503DB3A78DB8}"/>
    <cellStyle name="Normal 2 2 2 2 2 2 2 2 2" xfId="4857" xr:uid="{FD8BE10D-6FD7-49E0-A89F-07F501F82826}"/>
    <cellStyle name="Normal 2 2 2 2 2 2 2 2 2 2" xfId="9730" xr:uid="{E0D7F726-9BBF-4B10-A639-AEC11A69FAD4}"/>
    <cellStyle name="Normal 2 2 2 2 2 2 2 2 2 3" xfId="11359" xr:uid="{88589D4C-00B9-4D58-ADDA-74D88CD38047}"/>
    <cellStyle name="Normal 2 2 2 2 2 2 2 2 3" xfId="9308" xr:uid="{561110F8-E5C5-4C08-8664-A8EB10C6742B}"/>
    <cellStyle name="Normal 2 2 2 2 2 2 2 2 4" xfId="10891" xr:uid="{E19B25AB-A2D7-4DE2-9FC1-05503A0A51F5}"/>
    <cellStyle name="Normal 2 2 2 2 2 2 2 3" xfId="4639" xr:uid="{8CE3D0CD-81C6-453F-919D-DC16DD7A55F7}"/>
    <cellStyle name="Normal 2 2 2 2 2 2 2 3 2" xfId="9528" xr:uid="{B8E7DB4B-3305-46E7-91F9-3C6910BE7C96}"/>
    <cellStyle name="Normal 2 2 2 2 2 2 2 3 3" xfId="11128" xr:uid="{6F7C3D4F-1BD6-4972-B0B7-C3447ED93308}"/>
    <cellStyle name="Normal 2 2 2 2 2 2 2 4" xfId="8364" xr:uid="{F6336169-644B-4B90-90C9-EF9F2614B053}"/>
    <cellStyle name="Normal 2 2 2 2 2 2 2 4 2" xfId="9951" xr:uid="{5196678D-EC53-4950-9674-CA8FAEA65A45}"/>
    <cellStyle name="Normal 2 2 2 2 2 2 2 4 3" xfId="11596" xr:uid="{425D4B3F-68B3-4818-B9B7-043CED94ED32}"/>
    <cellStyle name="Normal 2 2 2 2 2 2 2 5" xfId="8600" xr:uid="{D20C1AF5-8D51-46A5-8D9E-22BCBD99A8A4}"/>
    <cellStyle name="Normal 2 2 2 2 2 2 2 5 2" xfId="10185" xr:uid="{3D1B3F90-F16B-4813-A6F4-E598A1D7BCA8}"/>
    <cellStyle name="Normal 2 2 2 2 2 2 2 5 3" xfId="11831" xr:uid="{A89F4FE5-A052-4935-97BE-40167AA29ADA}"/>
    <cellStyle name="Normal 2 2 2 2 2 2 2 6" xfId="8835" xr:uid="{1BB4B2CA-C52C-4115-9D6C-BBFA49F49832}"/>
    <cellStyle name="Normal 2 2 2 2 2 2 2 6 2" xfId="10421" xr:uid="{91CFA614-24FA-4C72-BB58-817CEC9E000A}"/>
    <cellStyle name="Normal 2 2 2 2 2 2 2 6 3" xfId="12067" xr:uid="{EB9A90E9-2A80-4E95-A99A-666A79A07D5A}"/>
    <cellStyle name="Normal 2 2 2 2 2 2 2 7" xfId="9075" xr:uid="{51A78AC3-D34A-45FB-98A8-33A2F5610857}"/>
    <cellStyle name="Normal 2 2 2 2 2 2 2 8" xfId="10658" xr:uid="{91886C05-9945-499C-9D14-47CCD3FE4782}"/>
    <cellStyle name="Normal 2 2 2 2 2 2 3" xfId="824" xr:uid="{E4D4C50E-85D6-4D40-A0B1-7ECC277A77FB}"/>
    <cellStyle name="Normal 2 2 2 2 2 2 3 2" xfId="4772" xr:uid="{E3169DCF-C9ED-4CA9-8F20-6308F602B131}"/>
    <cellStyle name="Normal 2 2 2 2 2 2 3 2 2" xfId="9646" xr:uid="{628DE8C7-7F1D-4DFC-A0E4-E11AB1C0588E}"/>
    <cellStyle name="Normal 2 2 2 2 2 2 3 2 3" xfId="11274" xr:uid="{5E32BFEB-5F09-4236-BAFA-8B86F53A9483}"/>
    <cellStyle name="Normal 2 2 2 2 2 2 3 3" xfId="9223" xr:uid="{80FF558A-622C-4655-9B5E-B665642599E5}"/>
    <cellStyle name="Normal 2 2 2 2 2 2 3 4" xfId="10806" xr:uid="{C3B2DC7A-45A8-4E82-88A0-D94167E7305E}"/>
    <cellStyle name="Normal 2 2 2 2 2 2 4" xfId="4554" xr:uid="{F681BDDC-B75B-462F-99B4-64E1964AA4EA}"/>
    <cellStyle name="Normal 2 2 2 2 2 2 4 2" xfId="9444" xr:uid="{935F1392-FDB2-45D4-B1F0-93B49B2D7D09}"/>
    <cellStyle name="Normal 2 2 2 2 2 2 4 3" xfId="11043" xr:uid="{F965DCEB-2D58-4F7A-808A-C5299CD12D2D}"/>
    <cellStyle name="Normal 2 2 2 2 2 2 5" xfId="8279" xr:uid="{DD6B01A7-91E6-4116-8852-BDE2DDEEA072}"/>
    <cellStyle name="Normal 2 2 2 2 2 2 5 2" xfId="9866" xr:uid="{64F0CAC4-4338-49BB-B0A8-AFF59BC7B912}"/>
    <cellStyle name="Normal 2 2 2 2 2 2 5 3" xfId="11511" xr:uid="{4828015C-78BB-4815-A475-C18A9BC23478}"/>
    <cellStyle name="Normal 2 2 2 2 2 2 6" xfId="8515" xr:uid="{7A725FE0-ADE3-4519-9B1B-1693D7A2ADE9}"/>
    <cellStyle name="Normal 2 2 2 2 2 2 6 2" xfId="10100" xr:uid="{DA4F2735-F9D3-4B1F-B837-75475B4B7A44}"/>
    <cellStyle name="Normal 2 2 2 2 2 2 6 3" xfId="11746" xr:uid="{6AA057D4-E309-4F95-9FE9-7AC280ABE994}"/>
    <cellStyle name="Normal 2 2 2 2 2 2 7" xfId="8750" xr:uid="{D684E288-587B-4A92-AC00-F82C6799C122}"/>
    <cellStyle name="Normal 2 2 2 2 2 2 7 2" xfId="10336" xr:uid="{C1D7D16C-0953-4E9A-9FCF-04D908C5347F}"/>
    <cellStyle name="Normal 2 2 2 2 2 2 7 3" xfId="11982" xr:uid="{14D7579E-C5E9-4F0F-B48B-AAD734860E9E}"/>
    <cellStyle name="Normal 2 2 2 2 2 2 8" xfId="8990" xr:uid="{EC682818-1426-4DB7-99B3-71A00DAE7B57}"/>
    <cellStyle name="Normal 2 2 2 2 2 2 9" xfId="10573" xr:uid="{4132B10E-CE4C-41B1-8539-D47D5FC05D17}"/>
    <cellStyle name="Normal 2 2 2 2 2 3" xfId="520" xr:uid="{3B9A8187-03DC-4CF7-8528-BA9950B072A7}"/>
    <cellStyle name="Normal 2 2 2 2 2 3 2" xfId="856" xr:uid="{5DBDFD9C-C709-4ECF-A212-113255870FD1}"/>
    <cellStyle name="Normal 2 2 2 2 2 3 2 2" xfId="4804" xr:uid="{1FE8D4F3-F8F7-42D0-A68E-7ABD5460DFAB}"/>
    <cellStyle name="Normal 2 2 2 2 2 3 2 2 2" xfId="9677" xr:uid="{C3848AAF-4791-4745-A657-A057942C8487}"/>
    <cellStyle name="Normal 2 2 2 2 2 3 2 2 3" xfId="11306" xr:uid="{12C39945-B15A-422B-B6F2-734C1D2CDAB0}"/>
    <cellStyle name="Normal 2 2 2 2 2 3 2 3" xfId="9255" xr:uid="{74AA2A42-FC1F-41A7-9EA1-34412082AF1A}"/>
    <cellStyle name="Normal 2 2 2 2 2 3 2 4" xfId="10838" xr:uid="{00C16896-B636-4FA2-BC25-B6C880440D03}"/>
    <cellStyle name="Normal 2 2 2 2 2 3 3" xfId="4586" xr:uid="{BF866CD5-291E-4062-A4CB-85817D4A6814}"/>
    <cellStyle name="Normal 2 2 2 2 2 3 3 2" xfId="9475" xr:uid="{7D98DBD4-D283-49CA-810C-00EBA0A4D0D0}"/>
    <cellStyle name="Normal 2 2 2 2 2 3 3 3" xfId="11075" xr:uid="{C74525C0-A3AE-461F-9056-BB6C9C6623D1}"/>
    <cellStyle name="Normal 2 2 2 2 2 3 4" xfId="8311" xr:uid="{84961032-3483-46E5-BD1A-AEADB4B29DC9}"/>
    <cellStyle name="Normal 2 2 2 2 2 3 4 2" xfId="9898" xr:uid="{4736A799-F32D-4445-82A6-4192F443F9C9}"/>
    <cellStyle name="Normal 2 2 2 2 2 3 4 3" xfId="11543" xr:uid="{FB22F9BF-9B11-4F41-B068-1CBAAB26CA9E}"/>
    <cellStyle name="Normal 2 2 2 2 2 3 5" xfId="8547" xr:uid="{7C709EBB-376B-4A51-9558-C48F5A77FC0C}"/>
    <cellStyle name="Normal 2 2 2 2 2 3 5 2" xfId="10132" xr:uid="{43A447AB-C7A1-4FE8-9154-F7CF0914458A}"/>
    <cellStyle name="Normal 2 2 2 2 2 3 5 3" xfId="11778" xr:uid="{4EBAF356-CF0B-4287-83FC-8C8037104A54}"/>
    <cellStyle name="Normal 2 2 2 2 2 3 6" xfId="8782" xr:uid="{5033A501-3874-4625-8E5B-F301C105DDF7}"/>
    <cellStyle name="Normal 2 2 2 2 2 3 6 2" xfId="10368" xr:uid="{994CD290-4C11-4DBD-B47B-D92B0F08EC96}"/>
    <cellStyle name="Normal 2 2 2 2 2 3 6 3" xfId="12014" xr:uid="{F8A2798D-ADAE-4329-A6CF-52792ADBBAB1}"/>
    <cellStyle name="Normal 2 2 2 2 2 3 7" xfId="9022" xr:uid="{5360C74D-1AD0-46A1-B24B-4C57ACB8C43B}"/>
    <cellStyle name="Normal 2 2 2 2 2 3 8" xfId="10605" xr:uid="{DE118FAF-BFCF-4A3F-A1A2-1AC77AD38AE0}"/>
    <cellStyle name="Normal 2 2 2 2 2 4" xfId="771" xr:uid="{586A136F-E8EB-446D-A5D3-199A1B114438}"/>
    <cellStyle name="Normal 2 2 2 2 2 4 2" xfId="4719" xr:uid="{0EECB95C-A040-4C52-B945-7B031C81B216}"/>
    <cellStyle name="Normal 2 2 2 2 2 4 2 2" xfId="9593" xr:uid="{6B7AA0C2-6B90-4F8C-889C-D76C05B665E3}"/>
    <cellStyle name="Normal 2 2 2 2 2 4 2 3" xfId="11221" xr:uid="{F9089891-814A-423A-9A09-C77C88B7B01B}"/>
    <cellStyle name="Normal 2 2 2 2 2 4 3" xfId="9170" xr:uid="{6665CEE5-7397-401A-AE0A-A57A3D198BC1}"/>
    <cellStyle name="Normal 2 2 2 2 2 4 4" xfId="10753" xr:uid="{41741E7B-E05F-44FC-B08C-EC5FA2BB048E}"/>
    <cellStyle name="Normal 2 2 2 2 2 5" xfId="4501" xr:uid="{9070D0E9-5633-4270-AE54-D509A32EE50C}"/>
    <cellStyle name="Normal 2 2 2 2 2 5 2" xfId="9393" xr:uid="{6F460704-14EF-4445-A4BE-3704EE754799}"/>
    <cellStyle name="Normal 2 2 2 2 2 5 3" xfId="10990" xr:uid="{9002809D-0A3E-4B95-99AE-60309CE6E501}"/>
    <cellStyle name="Normal 2 2 2 2 2 6" xfId="8226" xr:uid="{525BD0D3-FFAF-463D-BC5F-ADFD1BDA7095}"/>
    <cellStyle name="Normal 2 2 2 2 2 6 2" xfId="9813" xr:uid="{DD9D4C51-2381-4BA0-8D17-2D33C08F7C06}"/>
    <cellStyle name="Normal 2 2 2 2 2 6 3" xfId="11458" xr:uid="{48D2F7B1-1A77-4DF6-9501-59E8C357B597}"/>
    <cellStyle name="Normal 2 2 2 2 2 7" xfId="8462" xr:uid="{C9208E59-D6F1-4773-A97C-B9EFB14885FC}"/>
    <cellStyle name="Normal 2 2 2 2 2 7 2" xfId="10047" xr:uid="{D41CF332-2715-4D9F-A69B-43DBBC6D4286}"/>
    <cellStyle name="Normal 2 2 2 2 2 7 3" xfId="11693" xr:uid="{F6F6C354-CBFF-4EAE-B9F3-800338A2B2BC}"/>
    <cellStyle name="Normal 2 2 2 2 2 8" xfId="8697" xr:uid="{333DD442-2D2C-4546-A85C-60FBFADDFFAC}"/>
    <cellStyle name="Normal 2 2 2 2 2 8 2" xfId="10283" xr:uid="{822FA9AB-F45F-4859-83B0-C634CF74E1DD}"/>
    <cellStyle name="Normal 2 2 2 2 2 8 3" xfId="11929" xr:uid="{5C2F2A00-7E38-45DE-A477-C8E2D2189F85}"/>
    <cellStyle name="Normal 2 2 2 2 2 9" xfId="8937" xr:uid="{97645803-730D-40B7-8559-83AEEEB817DF}"/>
    <cellStyle name="Normal 2 2 2 2 3" xfId="472" xr:uid="{10BE5A3C-94AB-4A91-8864-9D3E74416FFC}"/>
    <cellStyle name="Normal 2 2 2 2 3 2" xfId="557" xr:uid="{7B316FA8-3D36-4022-9A0E-E81128385EB0}"/>
    <cellStyle name="Normal 2 2 2 2 3 2 2" xfId="893" xr:uid="{B6AD3A69-C854-4522-9006-E053637300D0}"/>
    <cellStyle name="Normal 2 2 2 2 3 2 2 2" xfId="4841" xr:uid="{6B41ED73-A97D-43C6-B53D-AC0E5B01CE94}"/>
    <cellStyle name="Normal 2 2 2 2 3 2 2 2 2" xfId="9714" xr:uid="{0CD23ADC-B6FE-4DFC-85CD-B68C3FACA70F}"/>
    <cellStyle name="Normal 2 2 2 2 3 2 2 2 3" xfId="11343" xr:uid="{AB692080-C85E-45AA-A7D5-2ABA1E2C648F}"/>
    <cellStyle name="Normal 2 2 2 2 3 2 2 3" xfId="9292" xr:uid="{239626E0-50DE-4FC6-BA9F-32708A6E2BE9}"/>
    <cellStyle name="Normal 2 2 2 2 3 2 2 4" xfId="10875" xr:uid="{7672B5A4-7370-48F4-8D7C-F6947863E8F2}"/>
    <cellStyle name="Normal 2 2 2 2 3 2 3" xfId="4623" xr:uid="{9A378BFA-8761-4BB5-9A9B-57C40BD04BAA}"/>
    <cellStyle name="Normal 2 2 2 2 3 2 3 2" xfId="9512" xr:uid="{642522E6-68C7-4086-BAAB-6087A4A27AEE}"/>
    <cellStyle name="Normal 2 2 2 2 3 2 3 3" xfId="11112" xr:uid="{27D22EC4-6262-411F-BCC3-A5BA21F91C97}"/>
    <cellStyle name="Normal 2 2 2 2 3 2 4" xfId="8348" xr:uid="{36AAEA1A-E72F-438B-8907-96E8B36E86FF}"/>
    <cellStyle name="Normal 2 2 2 2 3 2 4 2" xfId="9935" xr:uid="{AF4DC2A1-497F-4DAA-8503-2B055DBC27AF}"/>
    <cellStyle name="Normal 2 2 2 2 3 2 4 3" xfId="11580" xr:uid="{9115B6C5-4333-4EA1-935A-0CD5A395685C}"/>
    <cellStyle name="Normal 2 2 2 2 3 2 5" xfId="8584" xr:uid="{969926BA-581C-4A7D-A405-5AB2BAD12A7A}"/>
    <cellStyle name="Normal 2 2 2 2 3 2 5 2" xfId="10169" xr:uid="{08992A91-E1D5-4AB9-AA1F-CE7F48D8031B}"/>
    <cellStyle name="Normal 2 2 2 2 3 2 5 3" xfId="11815" xr:uid="{C3BA6199-43F4-4FF1-B1EC-1BA18FAD7E95}"/>
    <cellStyle name="Normal 2 2 2 2 3 2 6" xfId="8819" xr:uid="{9EE5F99E-AA5F-4765-9953-73CDD1E86ECF}"/>
    <cellStyle name="Normal 2 2 2 2 3 2 6 2" xfId="10405" xr:uid="{5306298B-6FA8-443A-ADDB-7ED2EC0135DB}"/>
    <cellStyle name="Normal 2 2 2 2 3 2 6 3" xfId="12051" xr:uid="{E72666BE-2555-484F-8E8B-3A859E7FEC1A}"/>
    <cellStyle name="Normal 2 2 2 2 3 2 7" xfId="9059" xr:uid="{88BE099C-316D-4CDD-A46F-05D6A5E2E871}"/>
    <cellStyle name="Normal 2 2 2 2 3 2 8" xfId="10642" xr:uid="{584CA692-3F86-43E2-B6A7-21FD25596AA9}"/>
    <cellStyle name="Normal 2 2 2 2 3 3" xfId="808" xr:uid="{D4FB07CD-2910-480B-BAC3-92C7905DBB7F}"/>
    <cellStyle name="Normal 2 2 2 2 3 3 2" xfId="4756" xr:uid="{C2518C3B-484A-40CA-A8BA-16BCB3C43D18}"/>
    <cellStyle name="Normal 2 2 2 2 3 3 2 2" xfId="9630" xr:uid="{43C96460-3515-4F5A-A1DB-5E20F0659E90}"/>
    <cellStyle name="Normal 2 2 2 2 3 3 2 3" xfId="11258" xr:uid="{F1991C99-3AC1-4CD7-AF1B-B35E84AAAA7E}"/>
    <cellStyle name="Normal 2 2 2 2 3 3 3" xfId="9207" xr:uid="{2FA9F3FF-E88C-4530-9735-1B1A2E3CDBFE}"/>
    <cellStyle name="Normal 2 2 2 2 3 3 4" xfId="10790" xr:uid="{D366AFC3-6441-4684-BAA3-8512D6ECA2D1}"/>
    <cellStyle name="Normal 2 2 2 2 3 4" xfId="4538" xr:uid="{9FC05D3D-1CCD-4D00-AD7C-A722729734F2}"/>
    <cellStyle name="Normal 2 2 2 2 3 4 2" xfId="9428" xr:uid="{600BABDD-E26F-423B-84B7-45D75B4FDAFD}"/>
    <cellStyle name="Normal 2 2 2 2 3 4 3" xfId="11027" xr:uid="{EDCA5E34-9D02-456D-9E15-EC7E830CA739}"/>
    <cellStyle name="Normal 2 2 2 2 3 5" xfId="8263" xr:uid="{2D573AE0-6BA9-42D2-B77B-4A32A6937EF2}"/>
    <cellStyle name="Normal 2 2 2 2 3 5 2" xfId="9850" xr:uid="{2DDAE1BC-4037-457A-87BF-1A3CC58C3E7A}"/>
    <cellStyle name="Normal 2 2 2 2 3 5 3" xfId="11495" xr:uid="{A4647CD6-A931-45FC-9446-9455AD70BF8A}"/>
    <cellStyle name="Normal 2 2 2 2 3 6" xfId="8499" xr:uid="{BD4A208D-537C-421C-94B6-7E2098A5AB35}"/>
    <cellStyle name="Normal 2 2 2 2 3 6 2" xfId="10084" xr:uid="{142A2BA5-6E0A-4E65-B79B-99E2B59E6157}"/>
    <cellStyle name="Normal 2 2 2 2 3 6 3" xfId="11730" xr:uid="{37E6A150-7F5E-444B-BA5A-2D1152BD89BE}"/>
    <cellStyle name="Normal 2 2 2 2 3 7" xfId="8734" xr:uid="{6D31306D-C002-4F93-BA06-B666DB870F01}"/>
    <cellStyle name="Normal 2 2 2 2 3 7 2" xfId="10320" xr:uid="{6B578A60-84DE-4DD3-A9C5-796B380C6D91}"/>
    <cellStyle name="Normal 2 2 2 2 3 7 3" xfId="11966" xr:uid="{9C8BB3E6-9BCE-4247-88D1-26FF75A1848F}"/>
    <cellStyle name="Normal 2 2 2 2 3 8" xfId="8974" xr:uid="{D7B6314A-D589-4FEF-9DBC-D0DA0C37EA3E}"/>
    <cellStyle name="Normal 2 2 2 2 3 9" xfId="10557" xr:uid="{A539633E-A8AC-4CA7-8B87-D596B8DDF667}"/>
    <cellStyle name="Normal 2 2 2 2 4" xfId="456" xr:uid="{8B0C7D29-43B5-4369-900B-8F6D85A02FE6}"/>
    <cellStyle name="Normal 2 2 2 2 4 2" xfId="541" xr:uid="{0D2E014E-B33D-4897-BC71-37AB8A489D09}"/>
    <cellStyle name="Normal 2 2 2 2 4 2 2" xfId="877" xr:uid="{006F8775-177F-424E-8657-B748182AE5F0}"/>
    <cellStyle name="Normal 2 2 2 2 4 2 2 2" xfId="4825" xr:uid="{D85D7F2B-FF56-438C-8C3F-840E24ABA8A2}"/>
    <cellStyle name="Normal 2 2 2 2 4 2 2 2 2" xfId="9698" xr:uid="{47958277-7EA7-4350-8E08-798CC9A6AE8F}"/>
    <cellStyle name="Normal 2 2 2 2 4 2 2 2 3" xfId="11327" xr:uid="{26840C22-0C0A-428A-9ADE-27D81ABFBAE5}"/>
    <cellStyle name="Normal 2 2 2 2 4 2 2 3" xfId="9276" xr:uid="{0174FED1-E20F-41AC-B8B7-B56693638000}"/>
    <cellStyle name="Normal 2 2 2 2 4 2 2 4" xfId="10859" xr:uid="{DD1597B9-EAFF-4572-881E-FD1EDF564A75}"/>
    <cellStyle name="Normal 2 2 2 2 4 2 3" xfId="4607" xr:uid="{FFAD7AD5-793B-47C9-99D8-F19E681AEB6E}"/>
    <cellStyle name="Normal 2 2 2 2 4 2 3 2" xfId="9496" xr:uid="{69DB00CB-AC74-4EAF-80DA-591BCAD99930}"/>
    <cellStyle name="Normal 2 2 2 2 4 2 3 3" xfId="11096" xr:uid="{B5593667-BB16-47D3-95CA-DEC1E35033F5}"/>
    <cellStyle name="Normal 2 2 2 2 4 2 4" xfId="8332" xr:uid="{ED171E7B-B417-41BB-A68A-5A69A445DB93}"/>
    <cellStyle name="Normal 2 2 2 2 4 2 4 2" xfId="9919" xr:uid="{C484C310-0FFE-42AC-A838-FEB29550A46D}"/>
    <cellStyle name="Normal 2 2 2 2 4 2 4 3" xfId="11564" xr:uid="{03BBB917-843B-47F0-B443-CE1770E9881B}"/>
    <cellStyle name="Normal 2 2 2 2 4 2 5" xfId="8568" xr:uid="{D7DB0E21-A3C4-4667-84C1-D13D5EB57721}"/>
    <cellStyle name="Normal 2 2 2 2 4 2 5 2" xfId="10153" xr:uid="{A9C4B28F-F9B1-43B4-A216-710F9962B669}"/>
    <cellStyle name="Normal 2 2 2 2 4 2 5 3" xfId="11799" xr:uid="{9EC156B5-552D-4D92-90F6-07DA7244A90B}"/>
    <cellStyle name="Normal 2 2 2 2 4 2 6" xfId="8803" xr:uid="{D75A2F0B-5836-49A5-A17F-EDBB26072B9E}"/>
    <cellStyle name="Normal 2 2 2 2 4 2 6 2" xfId="10389" xr:uid="{ADB062A9-DC0C-4329-8358-B1255E55DEEC}"/>
    <cellStyle name="Normal 2 2 2 2 4 2 6 3" xfId="12035" xr:uid="{4B3A01F4-0CFF-4EBC-94AF-BBA02A643A4B}"/>
    <cellStyle name="Normal 2 2 2 2 4 2 7" xfId="9043" xr:uid="{2B0A51F5-59E5-43BE-A4CB-EF0264C3A731}"/>
    <cellStyle name="Normal 2 2 2 2 4 2 8" xfId="10626" xr:uid="{8EF89A97-D7DC-49D6-85B4-DF18B0904507}"/>
    <cellStyle name="Normal 2 2 2 2 4 3" xfId="792" xr:uid="{7AD0EE04-22FB-4202-A6AA-A75FCA4C2072}"/>
    <cellStyle name="Normal 2 2 2 2 4 3 2" xfId="4740" xr:uid="{B19CDE9F-2D48-4822-B6D9-6E505C1937BC}"/>
    <cellStyle name="Normal 2 2 2 2 4 3 2 2" xfId="9614" xr:uid="{F04F2754-B578-4D2B-98C7-7C7DD877128A}"/>
    <cellStyle name="Normal 2 2 2 2 4 3 2 3" xfId="11242" xr:uid="{5BA3969B-7416-4CA3-BBD4-248FDC366205}"/>
    <cellStyle name="Normal 2 2 2 2 4 3 3" xfId="9191" xr:uid="{5F40D8C8-B0C1-4676-B974-33CDDF78617D}"/>
    <cellStyle name="Normal 2 2 2 2 4 3 4" xfId="10774" xr:uid="{D67E8D37-322C-444B-AE14-71DB815792B6}"/>
    <cellStyle name="Normal 2 2 2 2 4 4" xfId="4522" xr:uid="{E4607C13-4CE1-464A-B5E9-663DA652E44B}"/>
    <cellStyle name="Normal 2 2 2 2 4 4 2" xfId="9413" xr:uid="{43E68CDA-7166-4758-A773-FA9E50A53D96}"/>
    <cellStyle name="Normal 2 2 2 2 4 4 3" xfId="11011" xr:uid="{49A5E8A3-1B7B-4DF1-A8F9-453B4BC29822}"/>
    <cellStyle name="Normal 2 2 2 2 4 5" xfId="8247" xr:uid="{FCA25186-C050-42EA-A9CF-194DEA8E4A22}"/>
    <cellStyle name="Normal 2 2 2 2 4 5 2" xfId="9834" xr:uid="{6ADC81FA-C60F-46ED-8CE2-9C5D3B52ED6C}"/>
    <cellStyle name="Normal 2 2 2 2 4 5 3" xfId="11479" xr:uid="{AA302903-A94F-4C0B-8C30-C17973432E28}"/>
    <cellStyle name="Normal 2 2 2 2 4 6" xfId="8483" xr:uid="{44F97A36-423D-4F5C-BCAC-A5BC3461A535}"/>
    <cellStyle name="Normal 2 2 2 2 4 6 2" xfId="10068" xr:uid="{1D1328B3-8625-4576-A89F-CFFDA0E4D222}"/>
    <cellStyle name="Normal 2 2 2 2 4 6 3" xfId="11714" xr:uid="{543F4B5E-F208-4917-A6D1-CEDC1631797D}"/>
    <cellStyle name="Normal 2 2 2 2 4 7" xfId="8718" xr:uid="{151E022B-99D3-43A1-AFA7-3B73F19A462E}"/>
    <cellStyle name="Normal 2 2 2 2 4 7 2" xfId="10304" xr:uid="{453A9465-9623-4326-9491-CFC8849F2DD2}"/>
    <cellStyle name="Normal 2 2 2 2 4 7 3" xfId="11950" xr:uid="{17E789BA-3628-4F57-BD0C-E18E05C11DA3}"/>
    <cellStyle name="Normal 2 2 2 2 4 8" xfId="8958" xr:uid="{7EF72C88-6526-4A32-846B-9F19E737B81A}"/>
    <cellStyle name="Normal 2 2 2 2 4 9" xfId="10541" xr:uid="{CD80BA85-C80F-4573-B09C-967FA991ADF0}"/>
    <cellStyle name="Normal 2 2 2 2 5" xfId="504" xr:uid="{5D15494C-BDD2-4B07-B570-E4F842EF9B06}"/>
    <cellStyle name="Normal 2 2 2 2 5 2" xfId="840" xr:uid="{3335C123-E59C-4693-9C1B-22451EE802C1}"/>
    <cellStyle name="Normal 2 2 2 2 5 2 2" xfId="4788" xr:uid="{A1F55A38-012E-4115-ACA2-7069718BA95B}"/>
    <cellStyle name="Normal 2 2 2 2 5 2 2 2" xfId="9661" xr:uid="{4CB398BD-420E-40E9-AF67-40F1331A3D7A}"/>
    <cellStyle name="Normal 2 2 2 2 5 2 2 3" xfId="11290" xr:uid="{F60BD932-CB76-4066-B4C6-CFF5F546BEFC}"/>
    <cellStyle name="Normal 2 2 2 2 5 2 3" xfId="9239" xr:uid="{710DDC22-8870-4192-9466-A3DF96A30220}"/>
    <cellStyle name="Normal 2 2 2 2 5 2 4" xfId="10822" xr:uid="{4D853778-7A1C-48D5-87F7-7CBF4FCD83C3}"/>
    <cellStyle name="Normal 2 2 2 2 5 3" xfId="4570" xr:uid="{36D00743-8765-4B29-ACA0-DF34953332B8}"/>
    <cellStyle name="Normal 2 2 2 2 5 3 2" xfId="9459" xr:uid="{F5CF6987-FB36-455D-BD7F-2F23396D83DE}"/>
    <cellStyle name="Normal 2 2 2 2 5 3 3" xfId="11059" xr:uid="{E88D136A-5F7D-4591-AC9A-C8597513E6A9}"/>
    <cellStyle name="Normal 2 2 2 2 5 4" xfId="8295" xr:uid="{188F48E4-7104-4550-9D86-FB8CDEFD406C}"/>
    <cellStyle name="Normal 2 2 2 2 5 4 2" xfId="9882" xr:uid="{4F3203C8-6A3F-4B25-9C74-BCE292383611}"/>
    <cellStyle name="Normal 2 2 2 2 5 4 3" xfId="11527" xr:uid="{40CBF0BE-71E5-4036-A396-A2AD14A64F02}"/>
    <cellStyle name="Normal 2 2 2 2 5 5" xfId="8531" xr:uid="{66BEA740-3B13-4943-890D-518A235A5165}"/>
    <cellStyle name="Normal 2 2 2 2 5 5 2" xfId="10116" xr:uid="{37D31F8D-3790-4431-B1E3-909834897E92}"/>
    <cellStyle name="Normal 2 2 2 2 5 5 3" xfId="11762" xr:uid="{F83A4002-A3D4-4525-94BE-2FBB36DECCD9}"/>
    <cellStyle name="Normal 2 2 2 2 5 6" xfId="8766" xr:uid="{C597DCBF-FFE1-4C03-BD9E-D3739BB678A0}"/>
    <cellStyle name="Normal 2 2 2 2 5 6 2" xfId="10352" xr:uid="{2B121DDE-7F82-4E08-B815-B9D8D6AC8320}"/>
    <cellStyle name="Normal 2 2 2 2 5 6 3" xfId="11998" xr:uid="{4C124278-BDCC-4552-A76E-EAA19C3C9B2B}"/>
    <cellStyle name="Normal 2 2 2 2 5 7" xfId="9006" xr:uid="{964D7E9F-AE6A-4FBA-998F-73A483A86601}"/>
    <cellStyle name="Normal 2 2 2 2 5 8" xfId="10589" xr:uid="{C76F8F58-4EDE-4ADF-B71D-5D9A1681F55F}"/>
    <cellStyle name="Normal 2 2 2 2 6" xfId="703" xr:uid="{E44EEEBB-500F-4B67-9F17-720F40A024FD}"/>
    <cellStyle name="Normal 2 2 2 2 6 2" xfId="1007" xr:uid="{5F0D33B4-3711-4E66-8599-25B5C36859D7}"/>
    <cellStyle name="Normal 2 2 2 2 6 2 2" xfId="4901" xr:uid="{53FDD259-B9F8-4BCB-9FC4-1DBD85EC6CBC}"/>
    <cellStyle name="Normal 2 2 2 2 6 2 2 2" xfId="9765" xr:uid="{DFDFE637-311A-4763-8CF7-D28C318A6974}"/>
    <cellStyle name="Normal 2 2 2 2 6 2 2 3" xfId="11409" xr:uid="{BFBCA2F1-0400-4C87-8310-E0A15B8EF7E9}"/>
    <cellStyle name="Normal 2 2 2 2 6 2 3" xfId="9357" xr:uid="{8A83A18A-C707-4AC7-9C44-CB20DD207CCF}"/>
    <cellStyle name="Normal 2 2 2 2 6 2 4" xfId="10941" xr:uid="{0554A8C3-952C-47C8-BDA0-67DFE17A290D}"/>
    <cellStyle name="Normal 2 2 2 2 6 3" xfId="4678" xr:uid="{6633977C-75A4-4361-B0D7-AD9534D2984C}"/>
    <cellStyle name="Normal 2 2 2 2 6 3 2" xfId="9550" xr:uid="{693611C3-9F94-477E-B041-D7DFB02E20C5}"/>
    <cellStyle name="Normal 2 2 2 2 6 3 3" xfId="11177" xr:uid="{144A0F7C-7801-475B-9D7D-E09323CBB47C}"/>
    <cellStyle name="Normal 2 2 2 2 6 4" xfId="8413" xr:uid="{28CA9557-7A7D-44F5-841D-4268D4F8D8EA}"/>
    <cellStyle name="Normal 2 2 2 2 6 4 2" xfId="10000" xr:uid="{842F6058-BCAF-44F2-B4BE-8E05CB29BF1A}"/>
    <cellStyle name="Normal 2 2 2 2 6 4 3" xfId="11646" xr:uid="{F4354715-7211-4573-A4F0-3B5FB137685B}"/>
    <cellStyle name="Normal 2 2 2 2 6 5" xfId="8649" xr:uid="{C047FE32-8259-41B1-88AD-F869F8B7FA7E}"/>
    <cellStyle name="Normal 2 2 2 2 6 5 2" xfId="10235" xr:uid="{AA007DE0-9360-4146-BE17-B5F8C50678D1}"/>
    <cellStyle name="Normal 2 2 2 2 6 5 3" xfId="11881" xr:uid="{5746C196-667B-4D72-A53E-CCB9D142B357}"/>
    <cellStyle name="Normal 2 2 2 2 6 6" xfId="8885" xr:uid="{0CAB6333-7E8F-4566-BB96-D156FFD66AFA}"/>
    <cellStyle name="Normal 2 2 2 2 6 6 2" xfId="10471" xr:uid="{C3F98779-0082-47DC-BA81-76EA9DF520F2}"/>
    <cellStyle name="Normal 2 2 2 2 6 6 3" xfId="12117" xr:uid="{E85A89BE-F54D-46A0-9515-C776993B7953}"/>
    <cellStyle name="Normal 2 2 2 2 6 7" xfId="9125" xr:uid="{49BF3772-83D1-4ADF-9BB3-A51A370C7D83}"/>
    <cellStyle name="Normal 2 2 2 2 6 8" xfId="10708" xr:uid="{C7D63D1E-8619-48FA-A7C3-BE0511313CC6}"/>
    <cellStyle name="Normal 2 2 2 2 7" xfId="755" xr:uid="{D06AE57C-2ECD-45D7-94ED-D625799FF89E}"/>
    <cellStyle name="Normal 2 2 2 2 7 2" xfId="4703" xr:uid="{BC336F0D-1B2B-4642-B20C-55D353A91A2D}"/>
    <cellStyle name="Normal 2 2 2 2 7 2 2" xfId="9577" xr:uid="{41CF640D-E0EA-4FB3-B0CD-385EBB3C2470}"/>
    <cellStyle name="Normal 2 2 2 2 7 2 3" xfId="11205" xr:uid="{A7BB0522-F1A1-497A-867F-744E4C968E36}"/>
    <cellStyle name="Normal 2 2 2 2 7 3" xfId="9154" xr:uid="{9FFC0248-218F-4647-A404-94D519AC99AD}"/>
    <cellStyle name="Normal 2 2 2 2 7 4" xfId="10737" xr:uid="{4BB5694A-C43D-465D-8535-D774FE878289}"/>
    <cellStyle name="Normal 2 2 2 2 8" xfId="4485" xr:uid="{8E4C1904-FBD2-4AF4-BB82-4A04C50D025C}"/>
    <cellStyle name="Normal 2 2 2 2 8 2" xfId="9380" xr:uid="{7FF5EE8D-1ACE-47CE-8A01-0F0DF6B10174}"/>
    <cellStyle name="Normal 2 2 2 2 8 3" xfId="10974" xr:uid="{F6CA5FF5-77BB-4D25-9BB7-A468B0AEA148}"/>
    <cellStyle name="Normal 2 2 2 2 9" xfId="8210" xr:uid="{36976104-B3C7-42BA-A97F-6FA03769A93F}"/>
    <cellStyle name="Normal 2 2 2 2 9 2" xfId="9797" xr:uid="{7969873F-8558-4B25-B77F-C8BDC1D6A39E}"/>
    <cellStyle name="Normal 2 2 2 2 9 3" xfId="11442" xr:uid="{B624F951-14F9-484B-9AC2-72B033A5B4D1}"/>
    <cellStyle name="Normal 2 2 2 3" xfId="427" xr:uid="{420EDF68-0FEB-422B-93EB-9386C011892E}"/>
    <cellStyle name="Normal 2 2 2 3 10" xfId="8689" xr:uid="{327B21B9-F40E-478E-A9AC-CB24379002FB}"/>
    <cellStyle name="Normal 2 2 2 3 10 2" xfId="10275" xr:uid="{31B2B687-4B77-4B34-8CB0-758638D94A98}"/>
    <cellStyle name="Normal 2 2 2 3 10 3" xfId="11921" xr:uid="{ED52F3F5-CAC3-417D-ADD0-783E12C01FC9}"/>
    <cellStyle name="Normal 2 2 2 3 11" xfId="8929" xr:uid="{8B23CADD-6E47-438E-827F-936346D1D41E}"/>
    <cellStyle name="Normal 2 2 2 3 12" xfId="10512" xr:uid="{0CA6FF9C-03D4-45F9-8F2D-9B72DB421A8A}"/>
    <cellStyle name="Normal 2 2 2 3 2" xfId="480" xr:uid="{7F8D4554-43C1-449D-8D81-64789862A3A9}"/>
    <cellStyle name="Normal 2 2 2 3 2 2" xfId="565" xr:uid="{95CAF8F8-992B-4768-A831-C5661B5DBA33}"/>
    <cellStyle name="Normal 2 2 2 3 2 2 2" xfId="901" xr:uid="{4477FCF4-463C-49D0-B215-9EE5C2202DFD}"/>
    <cellStyle name="Normal 2 2 2 3 2 2 2 2" xfId="4849" xr:uid="{14854EFA-6C48-4CCE-882D-629AA856A9BC}"/>
    <cellStyle name="Normal 2 2 2 3 2 2 2 2 2" xfId="9722" xr:uid="{9ABB6587-DADD-4A1E-898B-C8EC9C63013C}"/>
    <cellStyle name="Normal 2 2 2 3 2 2 2 2 3" xfId="11351" xr:uid="{787D63F5-5821-4B2A-99AB-3676B0AF91CE}"/>
    <cellStyle name="Normal 2 2 2 3 2 2 2 3" xfId="9300" xr:uid="{836AF973-51AB-44DE-BC47-9B1239C495B6}"/>
    <cellStyle name="Normal 2 2 2 3 2 2 2 4" xfId="10883" xr:uid="{38648C9C-84A6-4323-801E-6A0E556AACA5}"/>
    <cellStyle name="Normal 2 2 2 3 2 2 3" xfId="4631" xr:uid="{AA042220-9612-4A87-92FC-B2E2924A5CA5}"/>
    <cellStyle name="Normal 2 2 2 3 2 2 3 2" xfId="9520" xr:uid="{E554C266-3088-4C1D-8AEF-171B31B10ADD}"/>
    <cellStyle name="Normal 2 2 2 3 2 2 3 3" xfId="11120" xr:uid="{F91D94FF-9544-4DCA-AE24-7713F12399AE}"/>
    <cellStyle name="Normal 2 2 2 3 2 2 4" xfId="8356" xr:uid="{6F8105AA-86DF-41F6-8875-4849A7F28BD0}"/>
    <cellStyle name="Normal 2 2 2 3 2 2 4 2" xfId="9943" xr:uid="{B4A510B4-0E93-4001-8817-33CFAE011E7A}"/>
    <cellStyle name="Normal 2 2 2 3 2 2 4 3" xfId="11588" xr:uid="{904EE0D6-B599-4A6F-BB7B-4E87A5438D52}"/>
    <cellStyle name="Normal 2 2 2 3 2 2 5" xfId="8592" xr:uid="{A4D493AE-0D2C-4B7B-97AC-D8540EBF85EB}"/>
    <cellStyle name="Normal 2 2 2 3 2 2 5 2" xfId="10177" xr:uid="{05903D9A-A02D-4975-A27D-A2290957A382}"/>
    <cellStyle name="Normal 2 2 2 3 2 2 5 3" xfId="11823" xr:uid="{2414C2CA-7FD6-4800-9E74-A83DE2AB41D3}"/>
    <cellStyle name="Normal 2 2 2 3 2 2 6" xfId="8827" xr:uid="{F00BFBDC-19EB-48B8-A68F-34950CAF6AA4}"/>
    <cellStyle name="Normal 2 2 2 3 2 2 6 2" xfId="10413" xr:uid="{22F905D8-6D3D-431F-938C-B7BE74885090}"/>
    <cellStyle name="Normal 2 2 2 3 2 2 6 3" xfId="12059" xr:uid="{FA350B5A-6BFD-4C57-AA56-2A144A4DAAED}"/>
    <cellStyle name="Normal 2 2 2 3 2 2 7" xfId="9067" xr:uid="{133C56F5-3478-4081-ACDD-EE40F4A19F53}"/>
    <cellStyle name="Normal 2 2 2 3 2 2 8" xfId="10650" xr:uid="{CEC1CD22-9F62-4F6F-8B9E-9DC1186E0E2C}"/>
    <cellStyle name="Normal 2 2 2 3 2 3" xfId="816" xr:uid="{ADF9F633-5BA7-4B71-922A-735E58B98170}"/>
    <cellStyle name="Normal 2 2 2 3 2 3 2" xfId="4764" xr:uid="{59101D75-0862-482D-83E8-37A4E400D0C5}"/>
    <cellStyle name="Normal 2 2 2 3 2 3 2 2" xfId="9638" xr:uid="{04BAACA9-68B4-42BE-A78A-CD9D3CFCE79B}"/>
    <cellStyle name="Normal 2 2 2 3 2 3 2 3" xfId="11266" xr:uid="{F3DF06A2-B5CB-4F87-B3F5-323DFC8FC7B7}"/>
    <cellStyle name="Normal 2 2 2 3 2 3 3" xfId="9215" xr:uid="{16E65C83-0664-4D78-A2EB-1D0504BCC84E}"/>
    <cellStyle name="Normal 2 2 2 3 2 3 4" xfId="10798" xr:uid="{A4DE4EC3-BB99-438B-B22A-CE3AFD01D584}"/>
    <cellStyle name="Normal 2 2 2 3 2 4" xfId="4546" xr:uid="{125C362A-7309-4223-8140-A76B4E8DD239}"/>
    <cellStyle name="Normal 2 2 2 3 2 4 2" xfId="9436" xr:uid="{96C3F9DC-1B1E-4106-A0BC-FBA3BF710EC7}"/>
    <cellStyle name="Normal 2 2 2 3 2 4 3" xfId="11035" xr:uid="{92667943-A8CC-439C-A028-22C217708095}"/>
    <cellStyle name="Normal 2 2 2 3 2 5" xfId="8271" xr:uid="{FCD08678-335C-4F98-8F1C-FA4656E75088}"/>
    <cellStyle name="Normal 2 2 2 3 2 5 2" xfId="9858" xr:uid="{FA3EF3D3-C034-4504-A168-2BE51725D228}"/>
    <cellStyle name="Normal 2 2 2 3 2 5 3" xfId="11503" xr:uid="{8BD24EDC-355C-45E2-8C9D-FB0F07004520}"/>
    <cellStyle name="Normal 2 2 2 3 2 6" xfId="8507" xr:uid="{8C781BC8-FECA-47C0-86D3-85B8E385E354}"/>
    <cellStyle name="Normal 2 2 2 3 2 6 2" xfId="10092" xr:uid="{61AC21F4-224B-4B93-BBD6-D7DA211FC0AD}"/>
    <cellStyle name="Normal 2 2 2 3 2 6 3" xfId="11738" xr:uid="{7D660BD2-5BF9-4402-B71D-E70F8B6705A7}"/>
    <cellStyle name="Normal 2 2 2 3 2 7" xfId="8742" xr:uid="{E3FDE594-13CA-403E-B674-0D2E3178396C}"/>
    <cellStyle name="Normal 2 2 2 3 2 7 2" xfId="10328" xr:uid="{6F95617C-63E1-44A3-AC1F-C1D0CC89F8C6}"/>
    <cellStyle name="Normal 2 2 2 3 2 7 3" xfId="11974" xr:uid="{4AD6BE9E-7BDB-4DB1-9DFE-AE966B4257FF}"/>
    <cellStyle name="Normal 2 2 2 3 2 8" xfId="8982" xr:uid="{B58F8A36-D5A6-43E7-B57A-9517AB736B2E}"/>
    <cellStyle name="Normal 2 2 2 3 2 9" xfId="10565" xr:uid="{C1BBD5BF-F9C9-40F1-ADA7-B4C586BC4EB4}"/>
    <cellStyle name="Normal 2 2 2 3 3" xfId="448" xr:uid="{B9E17679-CF13-40DE-8DAA-C97BFE43D94C}"/>
    <cellStyle name="Normal 2 2 2 3 3 2" xfId="533" xr:uid="{7688F3AF-CDB3-49DD-A320-1ABDD10F8CFB}"/>
    <cellStyle name="Normal 2 2 2 3 3 2 2" xfId="869" xr:uid="{A7B21DC2-EAAC-4882-BFBE-5FA789663BDB}"/>
    <cellStyle name="Normal 2 2 2 3 3 2 2 2" xfId="4817" xr:uid="{A83C4EB5-3D16-4226-AEAB-6D87F0904963}"/>
    <cellStyle name="Normal 2 2 2 3 3 2 2 2 2" xfId="9690" xr:uid="{F1924D5F-CF83-4FBB-B7E4-9DCD3CE530BF}"/>
    <cellStyle name="Normal 2 2 2 3 3 2 2 2 3" xfId="11319" xr:uid="{4C8AA360-2398-45B2-AC05-69376946F0D8}"/>
    <cellStyle name="Normal 2 2 2 3 3 2 2 3" xfId="9268" xr:uid="{C0296EDC-DA31-4F28-A1E5-914B424E5E75}"/>
    <cellStyle name="Normal 2 2 2 3 3 2 2 4" xfId="10851" xr:uid="{28775F61-9111-425F-90BC-06920F17BD68}"/>
    <cellStyle name="Normal 2 2 2 3 3 2 3" xfId="4599" xr:uid="{E11E23A3-251E-4A80-A6DA-67C847D287C7}"/>
    <cellStyle name="Normal 2 2 2 3 3 2 3 2" xfId="9488" xr:uid="{16B5EC93-B155-40C9-9B68-539314FE6113}"/>
    <cellStyle name="Normal 2 2 2 3 3 2 3 3" xfId="11088" xr:uid="{A92E3F7A-2690-48F0-BC5D-FA49CB3585D0}"/>
    <cellStyle name="Normal 2 2 2 3 3 2 4" xfId="8324" xr:uid="{CF9FB2A2-299E-4716-BBA0-0EA096CDEEF7}"/>
    <cellStyle name="Normal 2 2 2 3 3 2 4 2" xfId="9911" xr:uid="{A9E928A4-76AB-49CD-BE8A-43C66A83E5C6}"/>
    <cellStyle name="Normal 2 2 2 3 3 2 4 3" xfId="11556" xr:uid="{294C9C54-2D11-41B5-843F-1C0008939C79}"/>
    <cellStyle name="Normal 2 2 2 3 3 2 5" xfId="8560" xr:uid="{5F2EA418-4152-43F5-9821-03EA82ADA0EA}"/>
    <cellStyle name="Normal 2 2 2 3 3 2 5 2" xfId="10145" xr:uid="{D1987C03-F383-439B-8435-0411076A01F1}"/>
    <cellStyle name="Normal 2 2 2 3 3 2 5 3" xfId="11791" xr:uid="{EFA58B90-CC5D-43A6-9DE4-2C8216BB8D4E}"/>
    <cellStyle name="Normal 2 2 2 3 3 2 6" xfId="8795" xr:uid="{3F1E1857-1E6B-4CFC-AEB0-B697FD4ACC16}"/>
    <cellStyle name="Normal 2 2 2 3 3 2 6 2" xfId="10381" xr:uid="{8485D96B-E21B-4EA8-9F6D-041FCE57977A}"/>
    <cellStyle name="Normal 2 2 2 3 3 2 6 3" xfId="12027" xr:uid="{ADEA6533-D8FA-43CA-ADA9-391BABC84B2C}"/>
    <cellStyle name="Normal 2 2 2 3 3 2 7" xfId="9035" xr:uid="{7031BE5B-E079-4719-9B9F-A9FD25946931}"/>
    <cellStyle name="Normal 2 2 2 3 3 2 8" xfId="10618" xr:uid="{AB216331-A6BE-44CA-B51D-FAA101CE45A9}"/>
    <cellStyle name="Normal 2 2 2 3 3 3" xfId="784" xr:uid="{CE5F4779-A4A3-4446-A247-36E3437EC3CA}"/>
    <cellStyle name="Normal 2 2 2 3 3 3 2" xfId="4732" xr:uid="{1F5CADB5-21C3-400D-8C5A-75F2E5BC7D4B}"/>
    <cellStyle name="Normal 2 2 2 3 3 3 2 2" xfId="9606" xr:uid="{C903F878-C3CB-4FBF-9424-F0152A125A16}"/>
    <cellStyle name="Normal 2 2 2 3 3 3 2 3" xfId="11234" xr:uid="{FC9A2C3B-E01F-4792-BF40-1E604A3644B6}"/>
    <cellStyle name="Normal 2 2 2 3 3 3 3" xfId="9183" xr:uid="{55BF4E5E-EDB5-46DA-B730-863E1965F926}"/>
    <cellStyle name="Normal 2 2 2 3 3 3 4" xfId="10766" xr:uid="{6AC1B292-E089-4F0C-83D1-1700D97697A5}"/>
    <cellStyle name="Normal 2 2 2 3 3 4" xfId="4514" xr:uid="{549B3E3A-3FDE-4433-B21C-86BCB39CD9B7}"/>
    <cellStyle name="Normal 2 2 2 3 3 4 2" xfId="9405" xr:uid="{3DCF20F8-C700-4CA8-B5C3-3472925E9E90}"/>
    <cellStyle name="Normal 2 2 2 3 3 4 3" xfId="11003" xr:uid="{6347877E-2BFA-4F1D-B1E7-3CF598DFEE93}"/>
    <cellStyle name="Normal 2 2 2 3 3 5" xfId="8239" xr:uid="{1178E0B8-61EF-4B9D-8C65-A4CE535E6BE6}"/>
    <cellStyle name="Normal 2 2 2 3 3 5 2" xfId="9826" xr:uid="{DBEE4258-D3F3-4D95-AE4B-BCFE769DE44F}"/>
    <cellStyle name="Normal 2 2 2 3 3 5 3" xfId="11471" xr:uid="{C6981B32-1C41-48B3-B716-A330096557F1}"/>
    <cellStyle name="Normal 2 2 2 3 3 6" xfId="8475" xr:uid="{156F9AD2-D470-4B76-936A-EF9CE13AD1CD}"/>
    <cellStyle name="Normal 2 2 2 3 3 6 2" xfId="10060" xr:uid="{B7CB7E6D-76F6-407D-BA65-A5C0E44B052F}"/>
    <cellStyle name="Normal 2 2 2 3 3 6 3" xfId="11706" xr:uid="{5902B476-9F52-4B7D-ABCF-EA6FAFC49A46}"/>
    <cellStyle name="Normal 2 2 2 3 3 7" xfId="8710" xr:uid="{61C5A6B7-B7D1-4B19-831D-7639990AA120}"/>
    <cellStyle name="Normal 2 2 2 3 3 7 2" xfId="10296" xr:uid="{E47599A8-1FC9-4D12-8718-641160C31737}"/>
    <cellStyle name="Normal 2 2 2 3 3 7 3" xfId="11942" xr:uid="{DA447398-6A2A-410D-865E-3D62946AC655}"/>
    <cellStyle name="Normal 2 2 2 3 3 8" xfId="8950" xr:uid="{6F4FE8C0-2066-4EAB-A881-6C005BE934DA}"/>
    <cellStyle name="Normal 2 2 2 3 3 9" xfId="10533" xr:uid="{B0E701A5-CAA4-47FB-8FFF-C69A9BE79B29}"/>
    <cellStyle name="Normal 2 2 2 3 4" xfId="512" xr:uid="{20C53CC3-AEAF-4F54-B3ED-D8952338129A}"/>
    <cellStyle name="Normal 2 2 2 3 4 2" xfId="848" xr:uid="{C08CCBFE-0723-4CB4-A96A-226A2CCE9C6E}"/>
    <cellStyle name="Normal 2 2 2 3 4 2 2" xfId="4796" xr:uid="{2F22EE89-AB06-4D7F-BEBB-B92FF4F59827}"/>
    <cellStyle name="Normal 2 2 2 3 4 2 2 2" xfId="9669" xr:uid="{6E6B37BD-7CA7-4BD7-B3E6-A9C58573D5CE}"/>
    <cellStyle name="Normal 2 2 2 3 4 2 2 3" xfId="11298" xr:uid="{EF3BD5B5-25DF-4CB2-B3FB-D5429792DC16}"/>
    <cellStyle name="Normal 2 2 2 3 4 2 3" xfId="9247" xr:uid="{26FCE479-6ADC-4CA7-9D54-282AAF490027}"/>
    <cellStyle name="Normal 2 2 2 3 4 2 4" xfId="10830" xr:uid="{120EAEE7-74C3-4442-8E49-E6A5CE58AD83}"/>
    <cellStyle name="Normal 2 2 2 3 4 3" xfId="4578" xr:uid="{5FCCA2F2-85CD-4FDF-961B-B3535BE73691}"/>
    <cellStyle name="Normal 2 2 2 3 4 3 2" xfId="9467" xr:uid="{F502E680-4C6D-46CE-866F-755C8CD4EC8F}"/>
    <cellStyle name="Normal 2 2 2 3 4 3 3" xfId="11067" xr:uid="{32333CF5-EED3-4DB3-874D-31EEAE53B47C}"/>
    <cellStyle name="Normal 2 2 2 3 4 4" xfId="8303" xr:uid="{14A035F1-2C8B-4A75-BE1C-D13A71D402F3}"/>
    <cellStyle name="Normal 2 2 2 3 4 4 2" xfId="9890" xr:uid="{7348CAE3-0868-45F7-9B7D-80430D2F27F5}"/>
    <cellStyle name="Normal 2 2 2 3 4 4 3" xfId="11535" xr:uid="{32ACF12D-284F-4669-AFC2-47C750D5C17C}"/>
    <cellStyle name="Normal 2 2 2 3 4 5" xfId="8539" xr:uid="{64EF9B37-D818-4A63-B6D2-7E456F7027A0}"/>
    <cellStyle name="Normal 2 2 2 3 4 5 2" xfId="10124" xr:uid="{03BD2E70-49E3-41C0-83F8-26BA3C5F9623}"/>
    <cellStyle name="Normal 2 2 2 3 4 5 3" xfId="11770" xr:uid="{A9BD74E2-79DD-4649-A8F3-58B368627FB9}"/>
    <cellStyle name="Normal 2 2 2 3 4 6" xfId="8774" xr:uid="{5BAA162C-09C6-4861-8FEA-B5C2A4F41009}"/>
    <cellStyle name="Normal 2 2 2 3 4 6 2" xfId="10360" xr:uid="{3B0BF351-6E19-4669-AF71-75DA44605E71}"/>
    <cellStyle name="Normal 2 2 2 3 4 6 3" xfId="12006" xr:uid="{0F85A502-2E3A-4F53-90CF-AACB912E95D6}"/>
    <cellStyle name="Normal 2 2 2 3 4 7" xfId="9014" xr:uid="{3C74C98B-6D49-4316-977F-4161CB35C918}"/>
    <cellStyle name="Normal 2 2 2 3 4 8" xfId="10597" xr:uid="{8D35B901-A538-4F09-9EF7-CFC8928CF309}"/>
    <cellStyle name="Normal 2 2 2 3 5" xfId="704" xr:uid="{403A9428-DDA4-478C-9A27-F75F5E829407}"/>
    <cellStyle name="Normal 2 2 2 3 5 2" xfId="1008" xr:uid="{C2449E7F-0386-4B48-BCD6-86ED3CAF5AA1}"/>
    <cellStyle name="Normal 2 2 2 3 5 2 2" xfId="4902" xr:uid="{D77CDC7F-55F5-4ACD-8149-1708CFC9EBCF}"/>
    <cellStyle name="Normal 2 2 2 3 5 2 2 2" xfId="9766" xr:uid="{F6E5C9C8-93D7-4935-B2EC-D589FD730FD2}"/>
    <cellStyle name="Normal 2 2 2 3 5 2 2 3" xfId="11410" xr:uid="{50271C94-807A-4822-84B7-437FF2E0009E}"/>
    <cellStyle name="Normal 2 2 2 3 5 2 3" xfId="9358" xr:uid="{D3DF111A-6E56-4629-BBD7-8CD691E940B8}"/>
    <cellStyle name="Normal 2 2 2 3 5 2 4" xfId="10942" xr:uid="{31C77F94-9C0A-431D-8496-EFC1C2BFE509}"/>
    <cellStyle name="Normal 2 2 2 3 5 3" xfId="4679" xr:uid="{9611480D-F330-4825-A994-B9CC4D2E21A5}"/>
    <cellStyle name="Normal 2 2 2 3 5 3 2" xfId="9551" xr:uid="{41C786C9-12B4-4F5C-A1E5-8866FA013715}"/>
    <cellStyle name="Normal 2 2 2 3 5 3 3" xfId="11178" xr:uid="{7F9B2BC4-C110-46A6-990A-0F312272A9D5}"/>
    <cellStyle name="Normal 2 2 2 3 5 4" xfId="8414" xr:uid="{9BD92F68-AA2F-4456-9569-9060F2F2B6BB}"/>
    <cellStyle name="Normal 2 2 2 3 5 4 2" xfId="10001" xr:uid="{AFB142D6-A86D-4719-B9CE-4AB894E7B835}"/>
    <cellStyle name="Normal 2 2 2 3 5 4 3" xfId="11647" xr:uid="{F2658F83-A745-4903-B7AF-E94D81BA52D9}"/>
    <cellStyle name="Normal 2 2 2 3 5 5" xfId="8650" xr:uid="{5FA09ABB-67AD-44E3-AB3C-4A2826BFD359}"/>
    <cellStyle name="Normal 2 2 2 3 5 5 2" xfId="10236" xr:uid="{F860528D-6953-4975-88ED-08999D6D01CF}"/>
    <cellStyle name="Normal 2 2 2 3 5 5 3" xfId="11882" xr:uid="{F843A42F-7321-4537-BEF9-98FD0D78B45E}"/>
    <cellStyle name="Normal 2 2 2 3 5 6" xfId="8886" xr:uid="{D2FB63B6-B69F-4177-8145-C423223F1EDF}"/>
    <cellStyle name="Normal 2 2 2 3 5 6 2" xfId="10472" xr:uid="{39DBB259-F413-419C-BA41-6DA5C1AC4297}"/>
    <cellStyle name="Normal 2 2 2 3 5 6 3" xfId="12118" xr:uid="{F5645B8D-EFB8-4F2E-8582-D34C5E153163}"/>
    <cellStyle name="Normal 2 2 2 3 5 7" xfId="9126" xr:uid="{E6B045AF-C4D0-43AF-8360-4D191420D011}"/>
    <cellStyle name="Normal 2 2 2 3 5 8" xfId="10709" xr:uid="{776C642E-3910-4F1C-8058-ECD51BEFB9B7}"/>
    <cellStyle name="Normal 2 2 2 3 6" xfId="763" xr:uid="{66BE678B-DCFB-4F8F-A4D2-6FDBA9378378}"/>
    <cellStyle name="Normal 2 2 2 3 6 2" xfId="4711" xr:uid="{B0BEDF85-6FED-44DF-AC4D-A144246F7525}"/>
    <cellStyle name="Normal 2 2 2 3 6 2 2" xfId="9585" xr:uid="{D8BABB5B-CF5B-4F2B-9FF9-884250AA57F7}"/>
    <cellStyle name="Normal 2 2 2 3 6 2 3" xfId="11213" xr:uid="{F492ECD3-F9E6-437D-9E20-396AD2C616EF}"/>
    <cellStyle name="Normal 2 2 2 3 6 3" xfId="9162" xr:uid="{B1A2B288-0662-410C-9DF6-BE368D476FCC}"/>
    <cellStyle name="Normal 2 2 2 3 6 4" xfId="10745" xr:uid="{249C0855-79B8-482A-B821-82C39C6C5D41}"/>
    <cellStyle name="Normal 2 2 2 3 7" xfId="4493" xr:uid="{6072821E-0401-484E-A796-B35AA313D1E0}"/>
    <cellStyle name="Normal 2 2 2 3 7 2" xfId="9386" xr:uid="{7F3121E5-88F2-41A4-831E-BF1E723A4248}"/>
    <cellStyle name="Normal 2 2 2 3 7 3" xfId="10982" xr:uid="{1F2AADDD-073B-4CE5-9BF9-FE6F86C51825}"/>
    <cellStyle name="Normal 2 2 2 3 8" xfId="8218" xr:uid="{3087BB93-2A93-45E5-9148-19AE3328E218}"/>
    <cellStyle name="Normal 2 2 2 3 8 2" xfId="9805" xr:uid="{9F1E1E34-3570-4910-BFD4-A1D3E41046D5}"/>
    <cellStyle name="Normal 2 2 2 3 8 3" xfId="11450" xr:uid="{DE1E4470-62C8-4F3A-832D-03ED1B233227}"/>
    <cellStyle name="Normal 2 2 2 3 9" xfId="8454" xr:uid="{87E269C6-55F0-463B-A7B8-62B2ACCEAA3D}"/>
    <cellStyle name="Normal 2 2 2 3 9 2" xfId="10039" xr:uid="{7657061F-2DF0-4CD1-B73D-71845D331E17}"/>
    <cellStyle name="Normal 2 2 2 3 9 3" xfId="11685" xr:uid="{6EA764DB-83CE-42AC-9075-8064CC5863E2}"/>
    <cellStyle name="Normal 2 2 2 4" xfId="464" xr:uid="{5DCD54AE-A284-47A6-AC0C-7B733EDFCEAC}"/>
    <cellStyle name="Normal 2 2 2 4 10" xfId="10549" xr:uid="{9DF8A89E-33B2-4305-BBCF-E348737FF299}"/>
    <cellStyle name="Normal 2 2 2 4 2" xfId="549" xr:uid="{812EA486-8706-4AC9-AC72-DEF3572BE95D}"/>
    <cellStyle name="Normal 2 2 2 4 2 2" xfId="885" xr:uid="{EE92A8C4-17CE-44FD-89F7-785A66B94450}"/>
    <cellStyle name="Normal 2 2 2 4 2 2 2" xfId="4833" xr:uid="{4CA59687-5B6B-42BB-A9C1-8610D57E9BC8}"/>
    <cellStyle name="Normal 2 2 2 4 2 2 2 2" xfId="9706" xr:uid="{0EE44337-549B-4816-9513-A3715EDF0156}"/>
    <cellStyle name="Normal 2 2 2 4 2 2 2 3" xfId="11335" xr:uid="{04342DFB-EAA2-49F7-825C-37EA83354026}"/>
    <cellStyle name="Normal 2 2 2 4 2 2 3" xfId="9284" xr:uid="{B04BC60A-6846-4105-B026-45B20339C62C}"/>
    <cellStyle name="Normal 2 2 2 4 2 2 4" xfId="10867" xr:uid="{9D82C55D-8B29-4098-B9EF-7368A7A4789B}"/>
    <cellStyle name="Normal 2 2 2 4 2 3" xfId="4615" xr:uid="{9692CEBF-6E07-4E42-B83F-2676E1D0073B}"/>
    <cellStyle name="Normal 2 2 2 4 2 3 2" xfId="9504" xr:uid="{9F27FFAB-DA58-44FB-ACF1-C816579A0E67}"/>
    <cellStyle name="Normal 2 2 2 4 2 3 3" xfId="11104" xr:uid="{82CE7541-B3F4-4856-89D4-8E3BF098FC7B}"/>
    <cellStyle name="Normal 2 2 2 4 2 4" xfId="8340" xr:uid="{418965D0-9469-4E54-AB67-6BA8BF20A623}"/>
    <cellStyle name="Normal 2 2 2 4 2 4 2" xfId="9927" xr:uid="{59E2779F-212E-4B2F-AB21-66C88CD50374}"/>
    <cellStyle name="Normal 2 2 2 4 2 4 3" xfId="11572" xr:uid="{4EE8EFD7-00DF-4905-80CB-6301E4907556}"/>
    <cellStyle name="Normal 2 2 2 4 2 5" xfId="8576" xr:uid="{9EDA7A29-30E6-4FF9-AE03-C043B9DC9D85}"/>
    <cellStyle name="Normal 2 2 2 4 2 5 2" xfId="10161" xr:uid="{A34B4ED8-54EC-431C-8CAE-0B4EFE9D3809}"/>
    <cellStyle name="Normal 2 2 2 4 2 5 3" xfId="11807" xr:uid="{312A7294-4B9D-4EA9-97C6-8BE89C2FBD57}"/>
    <cellStyle name="Normal 2 2 2 4 2 6" xfId="8811" xr:uid="{50C9683D-C04A-4A4A-8CE3-D54AE900F321}"/>
    <cellStyle name="Normal 2 2 2 4 2 6 2" xfId="10397" xr:uid="{5A1E1657-E0DE-414B-A226-6BD56A583E42}"/>
    <cellStyle name="Normal 2 2 2 4 2 6 3" xfId="12043" xr:uid="{20BF83A5-9D37-451E-9196-0BE88EF84ECE}"/>
    <cellStyle name="Normal 2 2 2 4 2 7" xfId="9051" xr:uid="{49A81ABB-EAD2-433F-A022-2F6D64CC6A48}"/>
    <cellStyle name="Normal 2 2 2 4 2 8" xfId="10634" xr:uid="{51A4E664-EC5F-45C0-8C99-3BC4DADA70A8}"/>
    <cellStyle name="Normal 2 2 2 4 3" xfId="705" xr:uid="{55651599-164F-4B39-AEB7-A437DD4234BC}"/>
    <cellStyle name="Normal 2 2 2 4 3 2" xfId="1009" xr:uid="{57813332-64F4-47EF-A630-E430D5657488}"/>
    <cellStyle name="Normal 2 2 2 4 3 2 2" xfId="4903" xr:uid="{51188323-8D9B-44BB-81EF-D7F72CF358E3}"/>
    <cellStyle name="Normal 2 2 2 4 3 2 2 2" xfId="9767" xr:uid="{F2514134-D78E-4E84-B6A5-65D89E0C1D91}"/>
    <cellStyle name="Normal 2 2 2 4 3 2 2 3" xfId="11411" xr:uid="{0D0920C9-831B-4CCC-9417-1CD60FD0EA13}"/>
    <cellStyle name="Normal 2 2 2 4 3 2 3" xfId="9359" xr:uid="{FBAEE6F2-3076-411F-A938-A6020ADBB875}"/>
    <cellStyle name="Normal 2 2 2 4 3 2 4" xfId="10943" xr:uid="{9F41F5E3-1A5C-460C-B571-C2B4C2038B06}"/>
    <cellStyle name="Normal 2 2 2 4 3 3" xfId="4680" xr:uid="{94D3A3F1-A4E2-4C4C-9568-D7958A09EC7C}"/>
    <cellStyle name="Normal 2 2 2 4 3 3 2" xfId="9552" xr:uid="{2DCBDE94-06BA-4364-B7F0-32F7F3C6F376}"/>
    <cellStyle name="Normal 2 2 2 4 3 3 3" xfId="11179" xr:uid="{98C6F3EA-F32F-4493-9DFB-303456D8E518}"/>
    <cellStyle name="Normal 2 2 2 4 3 4" xfId="8415" xr:uid="{254E10BB-04E7-424A-AF18-EF58EEAFC779}"/>
    <cellStyle name="Normal 2 2 2 4 3 4 2" xfId="10002" xr:uid="{4C7E5FE9-A033-4B90-A286-229305A86108}"/>
    <cellStyle name="Normal 2 2 2 4 3 4 3" xfId="11648" xr:uid="{5A7A38A2-E68A-4079-82F0-62A08BBC551A}"/>
    <cellStyle name="Normal 2 2 2 4 3 5" xfId="8651" xr:uid="{974CDC69-04BE-4F6F-8E4F-8D7B82E55D05}"/>
    <cellStyle name="Normal 2 2 2 4 3 5 2" xfId="10237" xr:uid="{76909C29-5B7E-4E7C-8273-5EE3041F83C2}"/>
    <cellStyle name="Normal 2 2 2 4 3 5 3" xfId="11883" xr:uid="{694D9FAD-380B-4A75-8DC3-FC7EA4DDB551}"/>
    <cellStyle name="Normal 2 2 2 4 3 6" xfId="8887" xr:uid="{891DFE66-CC22-486E-893B-2385E5B82D6E}"/>
    <cellStyle name="Normal 2 2 2 4 3 6 2" xfId="10473" xr:uid="{75414B76-12A6-4C30-A750-04649055EF60}"/>
    <cellStyle name="Normal 2 2 2 4 3 6 3" xfId="12119" xr:uid="{3C48DCB3-0591-4363-94DB-7D5ECA14D5EA}"/>
    <cellStyle name="Normal 2 2 2 4 3 7" xfId="9127" xr:uid="{A5AE8118-C20D-4BEF-B2A1-8DFFB4DEEA23}"/>
    <cellStyle name="Normal 2 2 2 4 3 8" xfId="10710" xr:uid="{10D35546-6E63-4EB5-A9A5-7A4E543EA5B6}"/>
    <cellStyle name="Normal 2 2 2 4 4" xfId="800" xr:uid="{3E91764D-EE0D-4F73-A58D-188E35F70E9D}"/>
    <cellStyle name="Normal 2 2 2 4 4 2" xfId="4748" xr:uid="{3F044DA4-CF8A-45AA-8551-572C53134A5B}"/>
    <cellStyle name="Normal 2 2 2 4 4 2 2" xfId="9622" xr:uid="{4E14B5C0-74C7-4448-A7FA-5503B2308C3E}"/>
    <cellStyle name="Normal 2 2 2 4 4 2 3" xfId="11250" xr:uid="{F48C95AF-625C-40BB-9860-23E7C67BD3E0}"/>
    <cellStyle name="Normal 2 2 2 4 4 3" xfId="9199" xr:uid="{12A4035A-C4E3-43B5-81CB-AAFF169E3745}"/>
    <cellStyle name="Normal 2 2 2 4 4 4" xfId="10782" xr:uid="{21AF053D-B26E-4EF4-966B-8BFE87DB00E9}"/>
    <cellStyle name="Normal 2 2 2 4 5" xfId="4530" xr:uid="{F0D687D1-206C-44AE-B507-578FB2D4423D}"/>
    <cellStyle name="Normal 2 2 2 4 5 2" xfId="9420" xr:uid="{91368419-5DCF-416F-A931-3DD5335530A5}"/>
    <cellStyle name="Normal 2 2 2 4 5 3" xfId="11019" xr:uid="{FBCCB26A-E1FE-44C4-8BF9-62EFCA82220C}"/>
    <cellStyle name="Normal 2 2 2 4 6" xfId="8255" xr:uid="{6A2EC44E-1CC7-428A-B17D-9F81A8D1141F}"/>
    <cellStyle name="Normal 2 2 2 4 6 2" xfId="9842" xr:uid="{E4AB3D5F-FD89-42A0-A574-3BC2BF75AF18}"/>
    <cellStyle name="Normal 2 2 2 4 6 3" xfId="11487" xr:uid="{2030B9EB-3C06-4B0E-BF5C-5A8100831548}"/>
    <cellStyle name="Normal 2 2 2 4 7" xfId="8491" xr:uid="{14217D8D-F086-42EF-85D0-DB110E7028C6}"/>
    <cellStyle name="Normal 2 2 2 4 7 2" xfId="10076" xr:uid="{80B9D938-48F5-473D-A264-BB68FD091F03}"/>
    <cellStyle name="Normal 2 2 2 4 7 3" xfId="11722" xr:uid="{F4070DB7-BD10-4003-85E9-8FEA26B7668E}"/>
    <cellStyle name="Normal 2 2 2 4 8" xfId="8726" xr:uid="{FFD4764F-D50B-42B5-89AD-287BC5EDBB6E}"/>
    <cellStyle name="Normal 2 2 2 4 8 2" xfId="10312" xr:uid="{6F53FFE2-96D1-4CB3-9005-CFE2B630D8FE}"/>
    <cellStyle name="Normal 2 2 2 4 8 3" xfId="11958" xr:uid="{E29B860B-1918-43D3-A6B4-5C30E7C1CBED}"/>
    <cellStyle name="Normal 2 2 2 4 9" xfId="8966" xr:uid="{BD3D210C-076F-4BD0-ACF5-F122B93C558A}"/>
    <cellStyle name="Normal 2 2 2 5" xfId="440" xr:uid="{5E2B8039-B6ED-4782-ACBC-3AD8CF905DDF}"/>
    <cellStyle name="Normal 2 2 2 5 2" xfId="525" xr:uid="{695597A1-5310-41CE-870B-C9D54349F832}"/>
    <cellStyle name="Normal 2 2 2 5 2 2" xfId="861" xr:uid="{232E9C86-4BD2-4C20-9DCB-45DBDBCA013C}"/>
    <cellStyle name="Normal 2 2 2 5 2 2 2" xfId="4809" xr:uid="{4394DE8E-824C-4A45-B42D-697223665AEB}"/>
    <cellStyle name="Normal 2 2 2 5 2 2 2 2" xfId="9682" xr:uid="{C2433BC4-E68B-44EE-B057-10DC0E8C2FB3}"/>
    <cellStyle name="Normal 2 2 2 5 2 2 2 3" xfId="11311" xr:uid="{D957ADC7-F72E-4DD0-A9EC-35D2050332CF}"/>
    <cellStyle name="Normal 2 2 2 5 2 2 3" xfId="9260" xr:uid="{281CAF16-5D9F-402F-8AAD-553DCF032661}"/>
    <cellStyle name="Normal 2 2 2 5 2 2 4" xfId="10843" xr:uid="{2C160DF3-2893-4E3B-8524-A8D0589A1162}"/>
    <cellStyle name="Normal 2 2 2 5 2 3" xfId="4591" xr:uid="{F7451956-8266-4178-9EDD-843D39A648F4}"/>
    <cellStyle name="Normal 2 2 2 5 2 3 2" xfId="9480" xr:uid="{72828358-8B56-4B2C-8F56-204AB9F20D43}"/>
    <cellStyle name="Normal 2 2 2 5 2 3 3" xfId="11080" xr:uid="{2C383188-B4EA-4CD9-AD57-5358B07714F6}"/>
    <cellStyle name="Normal 2 2 2 5 2 4" xfId="8316" xr:uid="{569E85C5-3889-47E1-BF96-321F71D88ECA}"/>
    <cellStyle name="Normal 2 2 2 5 2 4 2" xfId="9903" xr:uid="{8D16EF27-40CD-4857-BCE2-F161640C18D2}"/>
    <cellStyle name="Normal 2 2 2 5 2 4 3" xfId="11548" xr:uid="{E3040F45-6515-4566-A4F5-1EB6F01C26BF}"/>
    <cellStyle name="Normal 2 2 2 5 2 5" xfId="8552" xr:uid="{497093E9-CC4C-45A7-9439-74FF9C7BC67E}"/>
    <cellStyle name="Normal 2 2 2 5 2 5 2" xfId="10137" xr:uid="{0EF0A532-DC1A-452E-A320-459EE03121F2}"/>
    <cellStyle name="Normal 2 2 2 5 2 5 3" xfId="11783" xr:uid="{3945A339-0CA8-49C5-A506-3403D0200ED6}"/>
    <cellStyle name="Normal 2 2 2 5 2 6" xfId="8787" xr:uid="{90097F58-3B21-4A63-AC0E-B47A2F97D0A1}"/>
    <cellStyle name="Normal 2 2 2 5 2 6 2" xfId="10373" xr:uid="{49F52FF3-1D96-4D63-AB86-3289690596DC}"/>
    <cellStyle name="Normal 2 2 2 5 2 6 3" xfId="12019" xr:uid="{19584AA6-423D-4CC8-9A3C-54B55396E05E}"/>
    <cellStyle name="Normal 2 2 2 5 2 7" xfId="9027" xr:uid="{CA2ADA25-7479-41CC-A10C-5C1CCE367ECC}"/>
    <cellStyle name="Normal 2 2 2 5 2 8" xfId="10610" xr:uid="{A513B598-E059-4BA5-845B-B3330B3519CC}"/>
    <cellStyle name="Normal 2 2 2 5 3" xfId="776" xr:uid="{6E9DEC4C-F4D3-46F0-9E20-B2C2DBA9A351}"/>
    <cellStyle name="Normal 2 2 2 5 3 2" xfId="4724" xr:uid="{63DC8277-3029-4913-8452-C1CF92C94BA4}"/>
    <cellStyle name="Normal 2 2 2 5 3 2 2" xfId="9598" xr:uid="{9042857E-CE8A-4BEB-AF04-7BED2F1A968F}"/>
    <cellStyle name="Normal 2 2 2 5 3 2 3" xfId="11226" xr:uid="{5C9A85DF-94B6-4EEF-92A3-68BEB81EEEC6}"/>
    <cellStyle name="Normal 2 2 2 5 3 3" xfId="9175" xr:uid="{B798F135-DC1C-461E-B65F-914C0384E4DE}"/>
    <cellStyle name="Normal 2 2 2 5 3 4" xfId="10758" xr:uid="{1AFA7E29-F4F5-4E0D-A3A5-3BED81544E3B}"/>
    <cellStyle name="Normal 2 2 2 5 4" xfId="4506" xr:uid="{2B0D2962-1967-4E1C-9455-2B5E2ED97C43}"/>
    <cellStyle name="Normal 2 2 2 5 4 2" xfId="9397" xr:uid="{1F9354AC-6C21-49E9-8A08-59ECFED2B943}"/>
    <cellStyle name="Normal 2 2 2 5 4 3" xfId="10995" xr:uid="{A26EC556-685A-48CC-AFED-1A82EB2DB84C}"/>
    <cellStyle name="Normal 2 2 2 5 5" xfId="8231" xr:uid="{D0F4ED3F-BF57-4DFC-838F-60C0A0925063}"/>
    <cellStyle name="Normal 2 2 2 5 5 2" xfId="9818" xr:uid="{EC1B2DE9-286E-4057-BD93-A2F5B05FE702}"/>
    <cellStyle name="Normal 2 2 2 5 5 3" xfId="11463" xr:uid="{A9D87CBF-3FDD-41C8-AAA4-B18D10F4D32A}"/>
    <cellStyle name="Normal 2 2 2 5 6" xfId="8467" xr:uid="{0EAFA59F-6AD6-4824-911B-F59EC2B18858}"/>
    <cellStyle name="Normal 2 2 2 5 6 2" xfId="10052" xr:uid="{C4F8F76F-F9ED-46B5-B7B7-089EA0622DF5}"/>
    <cellStyle name="Normal 2 2 2 5 6 3" xfId="11698" xr:uid="{2E912DA6-BB94-4A0F-8A08-1891D5AD023D}"/>
    <cellStyle name="Normal 2 2 2 5 7" xfId="8702" xr:uid="{90F84FA4-91A5-4B94-B005-03E89F4CB473}"/>
    <cellStyle name="Normal 2 2 2 5 7 2" xfId="10288" xr:uid="{6528B54C-A7C3-4447-9B8E-957F6C6BC111}"/>
    <cellStyle name="Normal 2 2 2 5 7 3" xfId="11934" xr:uid="{C9379185-EDBE-4BDE-AC19-C9635CFEDDC1}"/>
    <cellStyle name="Normal 2 2 2 5 8" xfId="8942" xr:uid="{0133A795-C47C-4446-A368-B67695122E5F}"/>
    <cellStyle name="Normal 2 2 2 5 9" xfId="10525" xr:uid="{E80D65C3-261C-49D6-9912-D4856C4F990E}"/>
    <cellStyle name="Normal 2 2 2 6" xfId="496" xr:uid="{E01C8EEC-A296-4F54-97E2-90E44D54CA34}"/>
    <cellStyle name="Normal 2 2 2 6 2" xfId="832" xr:uid="{34DCF2E0-00F7-4A2D-9255-370ABE80C6DB}"/>
    <cellStyle name="Normal 2 2 2 6 2 2" xfId="4780" xr:uid="{40EBAC09-0C11-4039-9985-9ED098BAF153}"/>
    <cellStyle name="Normal 2 2 2 6 2 2 2" xfId="9653" xr:uid="{BA81E410-A5A7-4F9E-B1C8-DA9A55880AC8}"/>
    <cellStyle name="Normal 2 2 2 6 2 2 3" xfId="11282" xr:uid="{A6AB1EC9-6C86-4779-946E-E448C6EAB8E7}"/>
    <cellStyle name="Normal 2 2 2 6 2 3" xfId="9231" xr:uid="{D55F0B3E-6690-42F1-B926-0A1E0104C783}"/>
    <cellStyle name="Normal 2 2 2 6 2 4" xfId="10814" xr:uid="{C33E5762-72E0-4910-98BD-119B18050587}"/>
    <cellStyle name="Normal 2 2 2 6 3" xfId="4562" xr:uid="{8193879F-63E2-4E16-ABD9-9ED981BA76D3}"/>
    <cellStyle name="Normal 2 2 2 6 3 2" xfId="9451" xr:uid="{72031B79-5D55-4164-AB23-AF01EC444343}"/>
    <cellStyle name="Normal 2 2 2 6 3 3" xfId="11051" xr:uid="{122C4EE0-9A66-4FFE-8B6E-97090E78D673}"/>
    <cellStyle name="Normal 2 2 2 6 4" xfId="8287" xr:uid="{B62ECE9C-8676-4FEB-830D-A145EFB486CC}"/>
    <cellStyle name="Normal 2 2 2 6 4 2" xfId="9874" xr:uid="{27CD9574-9E63-40E0-BE4C-14D9DFD6B1FA}"/>
    <cellStyle name="Normal 2 2 2 6 4 3" xfId="11519" xr:uid="{2BDE8865-CA47-423A-B52B-C762CFEBFCDB}"/>
    <cellStyle name="Normal 2 2 2 6 5" xfId="8523" xr:uid="{5A5B262F-EE22-4811-B843-0D901AB75BFE}"/>
    <cellStyle name="Normal 2 2 2 6 5 2" xfId="10108" xr:uid="{1C28035E-A4C3-4504-BDB1-B8237E5A6F80}"/>
    <cellStyle name="Normal 2 2 2 6 5 3" xfId="11754" xr:uid="{B43B30B3-2CDA-44C0-B15B-EE7E173ACE03}"/>
    <cellStyle name="Normal 2 2 2 6 6" xfId="8758" xr:uid="{ED4FB69E-B71A-417C-910F-801C0AC53D00}"/>
    <cellStyle name="Normal 2 2 2 6 6 2" xfId="10344" xr:uid="{6988A5E8-6543-44C3-B1F7-7F658EF5F214}"/>
    <cellStyle name="Normal 2 2 2 6 6 3" xfId="11990" xr:uid="{F642BE57-92BE-44E8-B206-FE20EA02722A}"/>
    <cellStyle name="Normal 2 2 2 6 7" xfId="8998" xr:uid="{43474CBC-BAF3-40BD-94CD-E97020C8EB3F}"/>
    <cellStyle name="Normal 2 2 2 6 8" xfId="10581" xr:uid="{E45AAC0B-812A-42EC-BC0E-6D428C8C557D}"/>
    <cellStyle name="Normal 2 2 2 7" xfId="747" xr:uid="{72A603E2-3971-4C87-990A-CFA04C707FD7}"/>
    <cellStyle name="Normal 2 2 2 7 2" xfId="4695" xr:uid="{8611B47D-77DF-445F-A920-03C8FD3D9B9F}"/>
    <cellStyle name="Normal 2 2 2 7 2 2" xfId="9569" xr:uid="{E1F6A713-D862-4179-AA85-2120BB0ABE9C}"/>
    <cellStyle name="Normal 2 2 2 7 2 3" xfId="11197" xr:uid="{CAEE4EB0-3784-4BA6-9204-F46E0809CBC7}"/>
    <cellStyle name="Normal 2 2 2 7 3" xfId="9146" xr:uid="{2DF6EE8C-E3D0-4582-85B3-1755478CBFC4}"/>
    <cellStyle name="Normal 2 2 2 7 4" xfId="10729" xr:uid="{38746391-5852-494D-A37F-78C129478DDB}"/>
    <cellStyle name="Normal 2 2 2 8" xfId="4170" xr:uid="{E10DB9F7-67EE-4DF6-97B4-DF24C65F478E}"/>
    <cellStyle name="Normal 2 2 2 8 2" xfId="4477" xr:uid="{D0EC3589-DECB-49EF-B396-38F7ED7A9AFD}"/>
    <cellStyle name="Normal 2 2 2 8 3" xfId="10966" xr:uid="{2647A072-FB30-4277-B2F6-27703E6595D0}"/>
    <cellStyle name="Normal 2 2 2 9" xfId="8202" xr:uid="{26E025AB-9C02-4B35-B761-94959BC34D06}"/>
    <cellStyle name="Normal 2 2 2 9 2" xfId="9789" xr:uid="{45F8CE23-6159-4B07-971D-41C19C9C26A3}"/>
    <cellStyle name="Normal 2 2 2 9 3" xfId="11434" xr:uid="{6E9913AB-6182-4A3F-8A88-3F6C779D6EBB}"/>
    <cellStyle name="Normal 2 2 3" xfId="409" xr:uid="{9E152CDC-D226-4791-A6A6-68788BD5B253}"/>
    <cellStyle name="Normal 2 2 3 10" xfId="4251" xr:uid="{85309904-0C87-4886-876A-8002D271E3FA}"/>
    <cellStyle name="Normal 2 2 3 10 2" xfId="4475" xr:uid="{F60A0E67-B41B-4807-A7A5-7CE644C79214}"/>
    <cellStyle name="Normal 2 2 3 10 3" xfId="10964" xr:uid="{A9725EBC-FA9D-4B37-BAEA-AF70427E8D18}"/>
    <cellStyle name="Normal 2 2 3 11" xfId="8200" xr:uid="{76299A40-D803-4F65-8871-137C76415AF0}"/>
    <cellStyle name="Normal 2 2 3 11 2" xfId="9787" xr:uid="{33CCE6A3-8840-47DF-9389-B85FD8DD2E13}"/>
    <cellStyle name="Normal 2 2 3 11 3" xfId="11432" xr:uid="{C3BC77E9-1026-4B03-847D-032FD16E9CC1}"/>
    <cellStyle name="Normal 2 2 3 12" xfId="8436" xr:uid="{CC2D4D56-EDAE-4C78-BA44-7B872ACD12FE}"/>
    <cellStyle name="Normal 2 2 3 12 2" xfId="10021" xr:uid="{081A2D25-55C3-4788-A1FB-6658A6C620AA}"/>
    <cellStyle name="Normal 2 2 3 12 3" xfId="11667" xr:uid="{49570FE3-99C1-43A5-A86E-402F3FC00932}"/>
    <cellStyle name="Normal 2 2 3 13" xfId="8671" xr:uid="{3BE71788-39BF-4A3A-AA98-D8CB17CC8C6B}"/>
    <cellStyle name="Normal 2 2 3 13 2" xfId="10257" xr:uid="{70A0A4E4-C9CA-4536-8ED1-012483D7E4B9}"/>
    <cellStyle name="Normal 2 2 3 13 3" xfId="11903" xr:uid="{F83EFEF4-35AC-4322-B5B9-76DB90CD6D5C}"/>
    <cellStyle name="Normal 2 2 3 14" xfId="8911" xr:uid="{6B2C5F88-63A5-4DF5-BC19-5DD89DBB5816}"/>
    <cellStyle name="Normal 2 2 3 15" xfId="10494" xr:uid="{57492870-41D0-46C9-99B0-CF31812C1EA1}"/>
    <cellStyle name="Normal 2 2 3 2" xfId="417" xr:uid="{0E97F271-0D48-4B8A-82A5-252591892D6D}"/>
    <cellStyle name="Normal 2 2 3 2 10" xfId="8679" xr:uid="{9EA5DD62-5048-4105-A35B-EE68975DDBA2}"/>
    <cellStyle name="Normal 2 2 3 2 10 2" xfId="10265" xr:uid="{527945B0-6BC6-4C67-BB52-34589C0EC9E4}"/>
    <cellStyle name="Normal 2 2 3 2 10 3" xfId="11911" xr:uid="{860A214B-AC88-46AB-AF5A-AF15E10C3E79}"/>
    <cellStyle name="Normal 2 2 3 2 11" xfId="8919" xr:uid="{AFD2D07D-54E4-424D-8A49-BA16D48993BF}"/>
    <cellStyle name="Normal 2 2 3 2 12" xfId="10502" xr:uid="{7F4FDE34-5B01-4236-9D03-4ECF7C01BF09}"/>
    <cellStyle name="Normal 2 2 3 2 2" xfId="433" xr:uid="{3577E48D-3E47-41CF-B8FF-FBBE7457EB34}"/>
    <cellStyle name="Normal 2 2 3 2 2 10" xfId="10518" xr:uid="{786978FD-0E4B-4DC6-970E-9B7A3EBEF3BD}"/>
    <cellStyle name="Normal 2 2 3 2 2 2" xfId="486" xr:uid="{DAA768F2-AA8B-493B-A584-66F1EA74CACC}"/>
    <cellStyle name="Normal 2 2 3 2 2 2 2" xfId="571" xr:uid="{6D3C39BF-17A0-4D53-A109-53CA193E5FEB}"/>
    <cellStyle name="Normal 2 2 3 2 2 2 2 2" xfId="907" xr:uid="{1DAFA4FE-DB42-49CB-B13E-623177AE3355}"/>
    <cellStyle name="Normal 2 2 3 2 2 2 2 2 2" xfId="4855" xr:uid="{C6FCAEB0-BB21-4166-9622-B923D7B7B007}"/>
    <cellStyle name="Normal 2 2 3 2 2 2 2 2 2 2" xfId="9728" xr:uid="{C45A583E-39D4-44CB-B155-554300DAAE75}"/>
    <cellStyle name="Normal 2 2 3 2 2 2 2 2 2 3" xfId="11357" xr:uid="{629F0500-8302-4C7F-8CEC-1C45E0DCCA8F}"/>
    <cellStyle name="Normal 2 2 3 2 2 2 2 2 3" xfId="9306" xr:uid="{31FC32A2-753B-49F5-8BA1-5331DBAD5C8D}"/>
    <cellStyle name="Normal 2 2 3 2 2 2 2 2 4" xfId="10889" xr:uid="{8F478295-B506-4AB6-AC8B-1443C4F6943D}"/>
    <cellStyle name="Normal 2 2 3 2 2 2 2 3" xfId="4637" xr:uid="{965222C4-BBBF-4F81-836A-C59D3C880BE9}"/>
    <cellStyle name="Normal 2 2 3 2 2 2 2 3 2" xfId="9526" xr:uid="{2F1E8CD5-9775-4C3E-B538-2D9DA1603A94}"/>
    <cellStyle name="Normal 2 2 3 2 2 2 2 3 3" xfId="11126" xr:uid="{403ECD88-AC8F-4405-B0B1-35B8FAD3A4F2}"/>
    <cellStyle name="Normal 2 2 3 2 2 2 2 4" xfId="8362" xr:uid="{A1B6D3AB-C8A1-4776-A662-C0A958F50227}"/>
    <cellStyle name="Normal 2 2 3 2 2 2 2 4 2" xfId="9949" xr:uid="{87F574DE-AA6A-4836-8843-20CAC898BFFB}"/>
    <cellStyle name="Normal 2 2 3 2 2 2 2 4 3" xfId="11594" xr:uid="{62FF04C0-0B70-4EAF-8073-2246EFEB6F0D}"/>
    <cellStyle name="Normal 2 2 3 2 2 2 2 5" xfId="8598" xr:uid="{29A4DEB1-97A4-44F7-ADBB-DDBD9D75C734}"/>
    <cellStyle name="Normal 2 2 3 2 2 2 2 5 2" xfId="10183" xr:uid="{93EA11B9-A67D-4D48-885D-184106CAE969}"/>
    <cellStyle name="Normal 2 2 3 2 2 2 2 5 3" xfId="11829" xr:uid="{ECA9D68A-CE5C-46C0-85F1-71C0CBC86336}"/>
    <cellStyle name="Normal 2 2 3 2 2 2 2 6" xfId="8833" xr:uid="{8DAD56B5-5264-486B-8C57-A902D37D7221}"/>
    <cellStyle name="Normal 2 2 3 2 2 2 2 6 2" xfId="10419" xr:uid="{2DE6DEAA-EADF-454E-B8A0-FAE08B00729A}"/>
    <cellStyle name="Normal 2 2 3 2 2 2 2 6 3" xfId="12065" xr:uid="{6265AA56-B41D-4054-87F0-FD0BA70BCEC3}"/>
    <cellStyle name="Normal 2 2 3 2 2 2 2 7" xfId="9073" xr:uid="{01E1E395-AC8B-4982-A24E-E13131643A4F}"/>
    <cellStyle name="Normal 2 2 3 2 2 2 2 8" xfId="10656" xr:uid="{A69DFAC1-A73C-4444-A028-CDA917777641}"/>
    <cellStyle name="Normal 2 2 3 2 2 2 3" xfId="822" xr:uid="{2EAFEDE1-BBE3-4F17-A6E5-10CD2CB50DAF}"/>
    <cellStyle name="Normal 2 2 3 2 2 2 3 2" xfId="4770" xr:uid="{9F189F86-F39F-421A-8DDF-08B30FF02C12}"/>
    <cellStyle name="Normal 2 2 3 2 2 2 3 2 2" xfId="9644" xr:uid="{1F10A761-E9BD-44F7-8FFD-D8860492B23E}"/>
    <cellStyle name="Normal 2 2 3 2 2 2 3 2 3" xfId="11272" xr:uid="{F6848619-CA91-46FB-A4B2-8C22E0BECDDE}"/>
    <cellStyle name="Normal 2 2 3 2 2 2 3 3" xfId="9221" xr:uid="{F245325D-E773-4F39-AA31-97516E1EB30D}"/>
    <cellStyle name="Normal 2 2 3 2 2 2 3 4" xfId="10804" xr:uid="{15CB8FE6-3FA8-4639-85DE-405480001957}"/>
    <cellStyle name="Normal 2 2 3 2 2 2 4" xfId="4552" xr:uid="{66F2A4EE-4EB2-43C9-A6AF-23678E85D8CE}"/>
    <cellStyle name="Normal 2 2 3 2 2 2 4 2" xfId="9442" xr:uid="{E3FD1FE7-FA15-4A67-9441-A6E2CEA1BF28}"/>
    <cellStyle name="Normal 2 2 3 2 2 2 4 3" xfId="11041" xr:uid="{77C58172-EDB3-45FD-BDAA-0CC23C8DC97B}"/>
    <cellStyle name="Normal 2 2 3 2 2 2 5" xfId="8277" xr:uid="{73485291-9501-4B8C-ABCF-0FEF2F26B7EA}"/>
    <cellStyle name="Normal 2 2 3 2 2 2 5 2" xfId="9864" xr:uid="{B1F22FC1-CA03-47A3-95FB-2D4644208FC5}"/>
    <cellStyle name="Normal 2 2 3 2 2 2 5 3" xfId="11509" xr:uid="{0AE8F584-6D4B-43B6-8463-3BF9DD7E42CF}"/>
    <cellStyle name="Normal 2 2 3 2 2 2 6" xfId="8513" xr:uid="{34E23F94-5453-4EF6-9041-9947FE7104A8}"/>
    <cellStyle name="Normal 2 2 3 2 2 2 6 2" xfId="10098" xr:uid="{5229C12B-DE5F-4CE9-AA7A-F2A92CCEA438}"/>
    <cellStyle name="Normal 2 2 3 2 2 2 6 3" xfId="11744" xr:uid="{F36E7270-8803-42DA-AC00-5B1E8206ECF8}"/>
    <cellStyle name="Normal 2 2 3 2 2 2 7" xfId="8748" xr:uid="{0FE24D2D-C5B4-45EB-BDDA-08A5A0A75224}"/>
    <cellStyle name="Normal 2 2 3 2 2 2 7 2" xfId="10334" xr:uid="{E262FEE7-A517-4183-A81C-10B720C8E3DA}"/>
    <cellStyle name="Normal 2 2 3 2 2 2 7 3" xfId="11980" xr:uid="{7008657E-A3DF-4302-AFE3-E9F8C42435DF}"/>
    <cellStyle name="Normal 2 2 3 2 2 2 8" xfId="8988" xr:uid="{AA0CDA1A-AD3D-4DA3-8EB0-EA844C3B75E4}"/>
    <cellStyle name="Normal 2 2 3 2 2 2 9" xfId="10571" xr:uid="{DE63DF67-98F3-4CC5-8BAC-921AA920887B}"/>
    <cellStyle name="Normal 2 2 3 2 2 3" xfId="518" xr:uid="{368A72B7-8D6B-4D42-B25C-F923051828D4}"/>
    <cellStyle name="Normal 2 2 3 2 2 3 2" xfId="854" xr:uid="{DB4A1284-5352-40B8-9DBB-9F23B0E061B0}"/>
    <cellStyle name="Normal 2 2 3 2 2 3 2 2" xfId="4802" xr:uid="{CCF64986-29FC-47E0-B530-70313DC084C6}"/>
    <cellStyle name="Normal 2 2 3 2 2 3 2 2 2" xfId="9675" xr:uid="{7523485C-F498-47E3-A9AA-C33677CF9A99}"/>
    <cellStyle name="Normal 2 2 3 2 2 3 2 2 3" xfId="11304" xr:uid="{133FB742-C42E-4EB4-96DD-1C2A7752C9E0}"/>
    <cellStyle name="Normal 2 2 3 2 2 3 2 3" xfId="9253" xr:uid="{DE12FF0A-8387-4EE2-8306-EC5CC902878A}"/>
    <cellStyle name="Normal 2 2 3 2 2 3 2 4" xfId="10836" xr:uid="{5C074B84-7868-4D90-84B6-00CBA0A611D4}"/>
    <cellStyle name="Normal 2 2 3 2 2 3 3" xfId="4584" xr:uid="{0E83E01F-0F5E-4DC6-B9AA-C71F212BAC3F}"/>
    <cellStyle name="Normal 2 2 3 2 2 3 3 2" xfId="9473" xr:uid="{5CB98608-CEA1-4ED2-ADD4-BE3972BF66B5}"/>
    <cellStyle name="Normal 2 2 3 2 2 3 3 3" xfId="11073" xr:uid="{83AA2A11-338B-49B5-9B7D-FC8D9D76F270}"/>
    <cellStyle name="Normal 2 2 3 2 2 3 4" xfId="8309" xr:uid="{E5A493A4-AD29-4E52-AC7A-8B9C7165686A}"/>
    <cellStyle name="Normal 2 2 3 2 2 3 4 2" xfId="9896" xr:uid="{13538C36-F123-4768-81EA-25BC9912402C}"/>
    <cellStyle name="Normal 2 2 3 2 2 3 4 3" xfId="11541" xr:uid="{0C998F5F-9282-468A-A4CF-81AA7B18765A}"/>
    <cellStyle name="Normal 2 2 3 2 2 3 5" xfId="8545" xr:uid="{8F945D05-E237-4B8E-A8D2-418E7D18C091}"/>
    <cellStyle name="Normal 2 2 3 2 2 3 5 2" xfId="10130" xr:uid="{B6B09199-874C-4A7D-8E01-0997207172CC}"/>
    <cellStyle name="Normal 2 2 3 2 2 3 5 3" xfId="11776" xr:uid="{33587E4A-436A-4769-944C-BF4F2AB59808}"/>
    <cellStyle name="Normal 2 2 3 2 2 3 6" xfId="8780" xr:uid="{76DA01CC-5160-4527-ABF1-F88079C5964E}"/>
    <cellStyle name="Normal 2 2 3 2 2 3 6 2" xfId="10366" xr:uid="{8B9331C6-1C25-4000-A731-F47C9710192E}"/>
    <cellStyle name="Normal 2 2 3 2 2 3 6 3" xfId="12012" xr:uid="{00479557-A781-4BD0-A9E6-1C28E2E24EB9}"/>
    <cellStyle name="Normal 2 2 3 2 2 3 7" xfId="9020" xr:uid="{10C22178-B88C-46B5-8CEC-091C9A8EAE1B}"/>
    <cellStyle name="Normal 2 2 3 2 2 3 8" xfId="10603" xr:uid="{DFCEE458-E7BA-440A-B2B0-0C835BA2CCB3}"/>
    <cellStyle name="Normal 2 2 3 2 2 4" xfId="769" xr:uid="{E25C4EE0-5F35-4CD2-B63B-8E8305C6BEE9}"/>
    <cellStyle name="Normal 2 2 3 2 2 4 2" xfId="4717" xr:uid="{12FB10E5-C80E-4382-83CE-213D4A552FB1}"/>
    <cellStyle name="Normal 2 2 3 2 2 4 2 2" xfId="9591" xr:uid="{4992D99D-020B-4F21-85F9-EA692B2BB635}"/>
    <cellStyle name="Normal 2 2 3 2 2 4 2 3" xfId="11219" xr:uid="{644C2FF3-373B-4DC2-9EB7-F346739201B3}"/>
    <cellStyle name="Normal 2 2 3 2 2 4 3" xfId="9168" xr:uid="{21CBC2A1-610A-44EC-8FED-47A8D7BB83ED}"/>
    <cellStyle name="Normal 2 2 3 2 2 4 4" xfId="10751" xr:uid="{F6CD211B-6188-4EDC-A0C5-A0647B145D25}"/>
    <cellStyle name="Normal 2 2 3 2 2 5" xfId="4499" xr:uid="{47AB5BE7-3947-487A-9BD2-89AB665F2B1B}"/>
    <cellStyle name="Normal 2 2 3 2 2 5 2" xfId="9391" xr:uid="{17E5CB6C-C6AA-4CDA-9280-5EFE54DC5A74}"/>
    <cellStyle name="Normal 2 2 3 2 2 5 3" xfId="10988" xr:uid="{798A5F26-1E6F-4AA3-92DC-61F9E52FB626}"/>
    <cellStyle name="Normal 2 2 3 2 2 6" xfId="8224" xr:uid="{61154DA8-C182-41AA-885D-B99735702C76}"/>
    <cellStyle name="Normal 2 2 3 2 2 6 2" xfId="9811" xr:uid="{5B3B26E5-A6B1-47FC-ACEF-504170899A19}"/>
    <cellStyle name="Normal 2 2 3 2 2 6 3" xfId="11456" xr:uid="{5211478D-885E-47EF-8539-EAC052ADC78F}"/>
    <cellStyle name="Normal 2 2 3 2 2 7" xfId="8460" xr:uid="{6D295A21-0A27-47EA-BD80-8787DAFB908C}"/>
    <cellStyle name="Normal 2 2 3 2 2 7 2" xfId="10045" xr:uid="{F6F1A3B9-72F6-4528-ACBA-5D4BAA28CD00}"/>
    <cellStyle name="Normal 2 2 3 2 2 7 3" xfId="11691" xr:uid="{5294EEF5-05A8-4692-ACF6-72A468BD0029}"/>
    <cellStyle name="Normal 2 2 3 2 2 8" xfId="8695" xr:uid="{61C0E176-2399-4D34-AE2D-4A2795B87EBB}"/>
    <cellStyle name="Normal 2 2 3 2 2 8 2" xfId="10281" xr:uid="{97199B04-45D8-4CA4-AAC9-C46CEE40FE9D}"/>
    <cellStyle name="Normal 2 2 3 2 2 8 3" xfId="11927" xr:uid="{CB41EEC4-6F59-453B-888D-21DD7DC704F5}"/>
    <cellStyle name="Normal 2 2 3 2 2 9" xfId="8935" xr:uid="{DBC03F8E-5184-492E-961C-DC01AE7FC1B7}"/>
    <cellStyle name="Normal 2 2 3 2 3" xfId="470" xr:uid="{D2378A90-5E8E-4BD7-98E8-CCAE01CA627F}"/>
    <cellStyle name="Normal 2 2 3 2 3 2" xfId="555" xr:uid="{5F6067B4-370A-4F00-AF1F-34EA0910308B}"/>
    <cellStyle name="Normal 2 2 3 2 3 2 2" xfId="891" xr:uid="{504EED0C-E8F2-4246-B5E8-E7BBCCE2ABA6}"/>
    <cellStyle name="Normal 2 2 3 2 3 2 2 2" xfId="4839" xr:uid="{AA4FDA32-89B8-438A-BD69-44B0EE5C6AFE}"/>
    <cellStyle name="Normal 2 2 3 2 3 2 2 2 2" xfId="9712" xr:uid="{F057820D-92F8-4ABB-8393-9B9ACE3E4339}"/>
    <cellStyle name="Normal 2 2 3 2 3 2 2 2 3" xfId="11341" xr:uid="{71724B29-A449-4F73-B066-4996F5231B38}"/>
    <cellStyle name="Normal 2 2 3 2 3 2 2 3" xfId="9290" xr:uid="{4610B999-7ACD-4529-892B-652CE78C5149}"/>
    <cellStyle name="Normal 2 2 3 2 3 2 2 4" xfId="10873" xr:uid="{83F8CCC9-59BE-4401-8AD4-C09390F4E728}"/>
    <cellStyle name="Normal 2 2 3 2 3 2 3" xfId="4621" xr:uid="{EB97AD47-86A2-4680-AAB2-4B4651A692E9}"/>
    <cellStyle name="Normal 2 2 3 2 3 2 3 2" xfId="9510" xr:uid="{8729F04A-7E08-4125-B553-D6A5C9DD93C3}"/>
    <cellStyle name="Normal 2 2 3 2 3 2 3 3" xfId="11110" xr:uid="{DB9FE6C3-BD51-4C12-94FB-C23D829B7FAB}"/>
    <cellStyle name="Normal 2 2 3 2 3 2 4" xfId="8346" xr:uid="{5F862860-7D7D-4FAF-BF4C-BC924EA7CED1}"/>
    <cellStyle name="Normal 2 2 3 2 3 2 4 2" xfId="9933" xr:uid="{FB99D2E8-4FB2-4096-8C02-79D8BBCDD6A1}"/>
    <cellStyle name="Normal 2 2 3 2 3 2 4 3" xfId="11578" xr:uid="{A011E4C0-3C78-4D1A-8EED-F68D7011CE90}"/>
    <cellStyle name="Normal 2 2 3 2 3 2 5" xfId="8582" xr:uid="{27502CD4-E956-4EF2-9736-4CF22ECFCA9B}"/>
    <cellStyle name="Normal 2 2 3 2 3 2 5 2" xfId="10167" xr:uid="{EB7E6EDF-3A87-4618-8EF1-1287D93A1C0A}"/>
    <cellStyle name="Normal 2 2 3 2 3 2 5 3" xfId="11813" xr:uid="{987CD98D-7A79-45A8-815C-0CC5B6DAE503}"/>
    <cellStyle name="Normal 2 2 3 2 3 2 6" xfId="8817" xr:uid="{532E0D62-8508-419D-8636-DDADF46EB68A}"/>
    <cellStyle name="Normal 2 2 3 2 3 2 6 2" xfId="10403" xr:uid="{2227F3DB-FA89-4532-901D-DA01169E724E}"/>
    <cellStyle name="Normal 2 2 3 2 3 2 6 3" xfId="12049" xr:uid="{C2DFA165-E681-42E6-A1AD-77AA49D59045}"/>
    <cellStyle name="Normal 2 2 3 2 3 2 7" xfId="9057" xr:uid="{6A187DD6-639E-467B-8DA1-90724CEAB54B}"/>
    <cellStyle name="Normal 2 2 3 2 3 2 8" xfId="10640" xr:uid="{75CA017E-82F3-4598-9A61-5B688358EEC5}"/>
    <cellStyle name="Normal 2 2 3 2 3 3" xfId="806" xr:uid="{C8837C66-36FF-43B9-B22F-5E77320C0EFF}"/>
    <cellStyle name="Normal 2 2 3 2 3 3 2" xfId="4754" xr:uid="{831ADE62-4072-4AB1-9559-76B289E40643}"/>
    <cellStyle name="Normal 2 2 3 2 3 3 2 2" xfId="9628" xr:uid="{6A25DEE1-369C-4605-9D92-5CF26AE97D18}"/>
    <cellStyle name="Normal 2 2 3 2 3 3 2 3" xfId="11256" xr:uid="{242988E5-CA9A-4AA9-BF67-625D0B2BDC87}"/>
    <cellStyle name="Normal 2 2 3 2 3 3 3" xfId="9205" xr:uid="{3D2BE459-F542-49F2-9BDD-3D8C1DDE12F1}"/>
    <cellStyle name="Normal 2 2 3 2 3 3 4" xfId="10788" xr:uid="{C8223634-515E-45DE-B2A8-FB0A88BC4DEB}"/>
    <cellStyle name="Normal 2 2 3 2 3 4" xfId="4536" xr:uid="{40244B05-6821-4ED4-93ED-7CD4479E8019}"/>
    <cellStyle name="Normal 2 2 3 2 3 4 2" xfId="9426" xr:uid="{24A5EFDE-91E5-47E2-AE07-4691C56EB427}"/>
    <cellStyle name="Normal 2 2 3 2 3 4 3" xfId="11025" xr:uid="{A3302908-D0AF-4A2B-B38F-91EA8462A54D}"/>
    <cellStyle name="Normal 2 2 3 2 3 5" xfId="8261" xr:uid="{AAF5CF77-04A7-4584-AA7E-682D7FFECB0E}"/>
    <cellStyle name="Normal 2 2 3 2 3 5 2" xfId="9848" xr:uid="{D4222495-776B-42A0-9895-0C8750BA561D}"/>
    <cellStyle name="Normal 2 2 3 2 3 5 3" xfId="11493" xr:uid="{137DDB55-DA93-44CF-832E-CC493F36E1CE}"/>
    <cellStyle name="Normal 2 2 3 2 3 6" xfId="8497" xr:uid="{FFC8A922-6648-460E-81DD-9CA66670354C}"/>
    <cellStyle name="Normal 2 2 3 2 3 6 2" xfId="10082" xr:uid="{D42F21D3-889A-46AD-9F45-F544BD6B5559}"/>
    <cellStyle name="Normal 2 2 3 2 3 6 3" xfId="11728" xr:uid="{5CC1C344-EC69-4CEC-AAAC-4DB57702756A}"/>
    <cellStyle name="Normal 2 2 3 2 3 7" xfId="8732" xr:uid="{C0FCAFD9-7F9A-4643-A7A3-3795F7206DA9}"/>
    <cellStyle name="Normal 2 2 3 2 3 7 2" xfId="10318" xr:uid="{6C554E53-DE6B-438C-ABC1-0B39C036BE07}"/>
    <cellStyle name="Normal 2 2 3 2 3 7 3" xfId="11964" xr:uid="{318E4C54-C05D-457C-B7CB-EAD43009D616}"/>
    <cellStyle name="Normal 2 2 3 2 3 8" xfId="8972" xr:uid="{C99A95D4-5EE2-452C-B8D1-5D23373A689C}"/>
    <cellStyle name="Normal 2 2 3 2 3 9" xfId="10555" xr:uid="{B28AF72E-520E-4617-8E79-331004FF6465}"/>
    <cellStyle name="Normal 2 2 3 2 4" xfId="454" xr:uid="{7785A07B-41A5-410B-9A3E-AC0E492D56EE}"/>
    <cellStyle name="Normal 2 2 3 2 4 2" xfId="539" xr:uid="{28A0EDF1-ADDA-4F9E-BC18-1D2434133389}"/>
    <cellStyle name="Normal 2 2 3 2 4 2 2" xfId="875" xr:uid="{35A575AD-B0DC-4257-A8CD-CEC320D6705B}"/>
    <cellStyle name="Normal 2 2 3 2 4 2 2 2" xfId="4823" xr:uid="{B86F2CC1-8590-4F56-9FC4-E4A251789D95}"/>
    <cellStyle name="Normal 2 2 3 2 4 2 2 2 2" xfId="9696" xr:uid="{89FFA8EB-D637-40C6-9AE8-34708E70B928}"/>
    <cellStyle name="Normal 2 2 3 2 4 2 2 2 3" xfId="11325" xr:uid="{31DB3BC9-03AD-410C-9340-BC38700957B0}"/>
    <cellStyle name="Normal 2 2 3 2 4 2 2 3" xfId="9274" xr:uid="{363009EA-201B-4301-AB18-C08D998BB466}"/>
    <cellStyle name="Normal 2 2 3 2 4 2 2 4" xfId="10857" xr:uid="{9CB3A4C9-0BCE-4D95-A86E-05FB4EA1062D}"/>
    <cellStyle name="Normal 2 2 3 2 4 2 3" xfId="4605" xr:uid="{2B1E3BA6-755A-482F-8F02-681F095FA60E}"/>
    <cellStyle name="Normal 2 2 3 2 4 2 3 2" xfId="9494" xr:uid="{19AAD064-6096-40E8-B485-A747D42CF694}"/>
    <cellStyle name="Normal 2 2 3 2 4 2 3 3" xfId="11094" xr:uid="{6EEC6FF8-C9EC-4D0C-B5B4-45B9EB8D45AC}"/>
    <cellStyle name="Normal 2 2 3 2 4 2 4" xfId="8330" xr:uid="{B35ABEEC-996F-435F-A900-7427B1DC0570}"/>
    <cellStyle name="Normal 2 2 3 2 4 2 4 2" xfId="9917" xr:uid="{8B408AF2-4BCC-4842-9D1B-4328F32EBAC9}"/>
    <cellStyle name="Normal 2 2 3 2 4 2 4 3" xfId="11562" xr:uid="{A758D350-B41E-43D9-8862-93B83F776582}"/>
    <cellStyle name="Normal 2 2 3 2 4 2 5" xfId="8566" xr:uid="{E31FF8A6-5A2E-4233-BA12-43091BFE07CB}"/>
    <cellStyle name="Normal 2 2 3 2 4 2 5 2" xfId="10151" xr:uid="{113C6715-E84A-417C-BDC4-F30750EDD485}"/>
    <cellStyle name="Normal 2 2 3 2 4 2 5 3" xfId="11797" xr:uid="{3B3AF4A2-A728-440A-B93A-36482853C8A3}"/>
    <cellStyle name="Normal 2 2 3 2 4 2 6" xfId="8801" xr:uid="{65AF6BB7-ED18-4787-8E0A-96EF096A867C}"/>
    <cellStyle name="Normal 2 2 3 2 4 2 6 2" xfId="10387" xr:uid="{8B55DEA9-EA38-433C-A386-C4804F4EF904}"/>
    <cellStyle name="Normal 2 2 3 2 4 2 6 3" xfId="12033" xr:uid="{6A951F42-2C41-4D03-9411-E4AC8E1B7E0E}"/>
    <cellStyle name="Normal 2 2 3 2 4 2 7" xfId="9041" xr:uid="{D818F56C-1C9E-4682-BC25-916FA7FFF6AA}"/>
    <cellStyle name="Normal 2 2 3 2 4 2 8" xfId="10624" xr:uid="{2A3E9BCE-6D50-4913-AFFD-E5550C85064A}"/>
    <cellStyle name="Normal 2 2 3 2 4 3" xfId="790" xr:uid="{1C4A277B-51C2-4505-A0EA-73DFCDCE6EA1}"/>
    <cellStyle name="Normal 2 2 3 2 4 3 2" xfId="4738" xr:uid="{8C1B875A-7D21-4F76-BF26-5173CF247D7B}"/>
    <cellStyle name="Normal 2 2 3 2 4 3 2 2" xfId="9612" xr:uid="{1F2FA7A6-C474-4B38-9B00-CF303B5C46FB}"/>
    <cellStyle name="Normal 2 2 3 2 4 3 2 3" xfId="11240" xr:uid="{1A815E4C-7089-4B7B-9F36-AB0746ED29A2}"/>
    <cellStyle name="Normal 2 2 3 2 4 3 3" xfId="9189" xr:uid="{AAFF5937-2448-4448-BFD3-77D153656258}"/>
    <cellStyle name="Normal 2 2 3 2 4 3 4" xfId="10772" xr:uid="{56C5AE25-1200-4494-AE99-68BE36DEBB69}"/>
    <cellStyle name="Normal 2 2 3 2 4 4" xfId="4520" xr:uid="{C8D2B39A-AB41-42DC-B22A-ECF265BB6095}"/>
    <cellStyle name="Normal 2 2 3 2 4 4 2" xfId="9411" xr:uid="{C24BD6B7-523A-4363-B6CD-E843B82A7E66}"/>
    <cellStyle name="Normal 2 2 3 2 4 4 3" xfId="11009" xr:uid="{D8558320-CBF7-46CE-928A-4D326A2EE920}"/>
    <cellStyle name="Normal 2 2 3 2 4 5" xfId="8245" xr:uid="{6B744821-9A2D-41FF-ADB0-CFDD14B419D2}"/>
    <cellStyle name="Normal 2 2 3 2 4 5 2" xfId="9832" xr:uid="{FD2C28A1-1EB3-487A-8B96-8BB3F2747F7D}"/>
    <cellStyle name="Normal 2 2 3 2 4 5 3" xfId="11477" xr:uid="{7D3E31A1-FC58-47DC-AFE8-29F8403BFF10}"/>
    <cellStyle name="Normal 2 2 3 2 4 6" xfId="8481" xr:uid="{137A06DF-46DC-48C0-BDB7-098718EFBA94}"/>
    <cellStyle name="Normal 2 2 3 2 4 6 2" xfId="10066" xr:uid="{D896FA0F-9688-4C2C-A597-C98A052199B0}"/>
    <cellStyle name="Normal 2 2 3 2 4 6 3" xfId="11712" xr:uid="{2FD4B88E-A0EA-4FE5-90C1-4FFF138A49CB}"/>
    <cellStyle name="Normal 2 2 3 2 4 7" xfId="8716" xr:uid="{7DF67D8F-271B-4664-A14E-0F77C85396AC}"/>
    <cellStyle name="Normal 2 2 3 2 4 7 2" xfId="10302" xr:uid="{1EA19A48-2B50-4F31-98D9-9071E05A4263}"/>
    <cellStyle name="Normal 2 2 3 2 4 7 3" xfId="11948" xr:uid="{7ABDED7E-3AA2-4D21-83DB-F786CD84CE9A}"/>
    <cellStyle name="Normal 2 2 3 2 4 8" xfId="8956" xr:uid="{0A458378-B4B2-4E61-8451-02FCAEC69FED}"/>
    <cellStyle name="Normal 2 2 3 2 4 9" xfId="10539" xr:uid="{F25A9223-23B2-4FDD-93FB-5B2451F00627}"/>
    <cellStyle name="Normal 2 2 3 2 5" xfId="502" xr:uid="{BDA98554-00D1-420F-8679-E0D1900020F2}"/>
    <cellStyle name="Normal 2 2 3 2 5 2" xfId="838" xr:uid="{AA5F0C67-C3F1-48F9-AE4D-412A87DFF693}"/>
    <cellStyle name="Normal 2 2 3 2 5 2 2" xfId="4786" xr:uid="{45037955-D8C8-4B60-BAE2-03399A1EC747}"/>
    <cellStyle name="Normal 2 2 3 2 5 2 2 2" xfId="9659" xr:uid="{09A5208B-4893-49C5-B877-AF93670BE860}"/>
    <cellStyle name="Normal 2 2 3 2 5 2 2 3" xfId="11288" xr:uid="{535C32A1-87F1-4746-9F71-99217DEB5F1B}"/>
    <cellStyle name="Normal 2 2 3 2 5 2 3" xfId="9237" xr:uid="{F7321C03-5D20-4F62-9ED1-9C5CA6D29751}"/>
    <cellStyle name="Normal 2 2 3 2 5 2 4" xfId="10820" xr:uid="{053F575C-2CE2-4582-8FFC-65FF38ADB95A}"/>
    <cellStyle name="Normal 2 2 3 2 5 3" xfId="4568" xr:uid="{5C0D962C-3A2D-4BE4-B100-81DAFFB09B1E}"/>
    <cellStyle name="Normal 2 2 3 2 5 3 2" xfId="9457" xr:uid="{0429400F-17FD-4030-AA5C-59629494FD28}"/>
    <cellStyle name="Normal 2 2 3 2 5 3 3" xfId="11057" xr:uid="{6AE64DCA-89E5-4582-A785-6F264B1E369E}"/>
    <cellStyle name="Normal 2 2 3 2 5 4" xfId="8293" xr:uid="{033303A0-6C75-452F-8B22-B28727ED7740}"/>
    <cellStyle name="Normal 2 2 3 2 5 4 2" xfId="9880" xr:uid="{2BEBA3B0-C197-4832-9517-A99C3DDDC0E8}"/>
    <cellStyle name="Normal 2 2 3 2 5 4 3" xfId="11525" xr:uid="{3666C6B9-F53E-4218-BAF2-832F487F28FF}"/>
    <cellStyle name="Normal 2 2 3 2 5 5" xfId="8529" xr:uid="{43AA21DD-C814-4844-A407-9624916AF86D}"/>
    <cellStyle name="Normal 2 2 3 2 5 5 2" xfId="10114" xr:uid="{AA9BDDD8-2EB9-4E5A-8131-E9B69068DF32}"/>
    <cellStyle name="Normal 2 2 3 2 5 5 3" xfId="11760" xr:uid="{C2D0FF3F-8002-4025-9E57-91B6CAF44DD2}"/>
    <cellStyle name="Normal 2 2 3 2 5 6" xfId="8764" xr:uid="{88589EF5-5F3E-4BA8-9249-35186EF098C6}"/>
    <cellStyle name="Normal 2 2 3 2 5 6 2" xfId="10350" xr:uid="{A31A727F-9C9C-465B-95E1-E7EBE30DDB17}"/>
    <cellStyle name="Normal 2 2 3 2 5 6 3" xfId="11996" xr:uid="{B1C9C7E2-FCA0-40F8-8866-287B7204C98A}"/>
    <cellStyle name="Normal 2 2 3 2 5 7" xfId="9004" xr:uid="{58B59F66-D451-472B-9CE4-E40CD9A16EF4}"/>
    <cellStyle name="Normal 2 2 3 2 5 8" xfId="10587" xr:uid="{1BD2D8CC-3661-4784-A92A-6D7FA43857AE}"/>
    <cellStyle name="Normal 2 2 3 2 6" xfId="753" xr:uid="{66C52AD9-79D2-4DEE-9B3E-20C8F62909C6}"/>
    <cellStyle name="Normal 2 2 3 2 6 2" xfId="4701" xr:uid="{D39DFC68-0DAB-4C5F-AA96-F7BC8771CA1B}"/>
    <cellStyle name="Normal 2 2 3 2 6 2 2" xfId="9575" xr:uid="{CB446521-06D5-45F8-ABF1-69C9DAC0BE26}"/>
    <cellStyle name="Normal 2 2 3 2 6 2 3" xfId="11203" xr:uid="{B2198F4C-294A-4E30-8D3E-653BF06CE972}"/>
    <cellStyle name="Normal 2 2 3 2 6 3" xfId="9152" xr:uid="{2785FA35-C35B-4DE7-AC8A-7783BF4D47C5}"/>
    <cellStyle name="Normal 2 2 3 2 6 4" xfId="10735" xr:uid="{ECF478BD-9874-4A22-B2F7-AA96C809823D}"/>
    <cellStyle name="Normal 2 2 3 2 7" xfId="4483" xr:uid="{527EC60D-0D9C-4D6F-8521-92D0A3CACCB3}"/>
    <cellStyle name="Normal 2 2 3 2 7 2" xfId="9379" xr:uid="{1373335D-F5CA-4399-AD74-E87645BC1253}"/>
    <cellStyle name="Normal 2 2 3 2 7 3" xfId="10972" xr:uid="{B717352F-991A-40D5-B9C0-30FD9C25E541}"/>
    <cellStyle name="Normal 2 2 3 2 8" xfId="8208" xr:uid="{DCCD61E2-706D-45F6-89D7-77BB15B18E3D}"/>
    <cellStyle name="Normal 2 2 3 2 8 2" xfId="9795" xr:uid="{69244798-80C7-4115-B64D-C26F61B3461A}"/>
    <cellStyle name="Normal 2 2 3 2 8 3" xfId="11440" xr:uid="{C276789B-4348-4CB9-BE2D-E259779A09CB}"/>
    <cellStyle name="Normal 2 2 3 2 9" xfId="8444" xr:uid="{9EE03719-DCF5-4A6C-A5A9-2A0804B69946}"/>
    <cellStyle name="Normal 2 2 3 2 9 2" xfId="10029" xr:uid="{C787A1AB-87CF-4366-B958-330EAE241128}"/>
    <cellStyle name="Normal 2 2 3 2 9 3" xfId="11675" xr:uid="{D3013E06-2AE9-46BD-A78E-DCC45AEA8EFB}"/>
    <cellStyle name="Normal 2 2 3 3" xfId="425" xr:uid="{1776EE68-407D-40A5-8648-852B7DC87719}"/>
    <cellStyle name="Normal 2 2 3 3 10" xfId="10510" xr:uid="{A2F410FA-F9BF-435A-9658-1FE57305CD3D}"/>
    <cellStyle name="Normal 2 2 3 3 2" xfId="478" xr:uid="{A4E93A60-CD59-4A1D-8C14-D844EE24B29E}"/>
    <cellStyle name="Normal 2 2 3 3 2 2" xfId="563" xr:uid="{2F1FCA11-D69B-4F47-B39D-5514BBD77649}"/>
    <cellStyle name="Normal 2 2 3 3 2 2 2" xfId="899" xr:uid="{37E924B7-CBEA-495D-A5CA-F6328FF92493}"/>
    <cellStyle name="Normal 2 2 3 3 2 2 2 2" xfId="4847" xr:uid="{D8581DD9-9CF9-4FF6-9DD4-54F100A82F3D}"/>
    <cellStyle name="Normal 2 2 3 3 2 2 2 2 2" xfId="9720" xr:uid="{E39A97B8-12D4-408D-934A-CB12DAFBB346}"/>
    <cellStyle name="Normal 2 2 3 3 2 2 2 2 3" xfId="11349" xr:uid="{351ABA9B-237C-4B12-A297-90F0D21F5EBD}"/>
    <cellStyle name="Normal 2 2 3 3 2 2 2 3" xfId="9298" xr:uid="{5D033E19-126A-4FA3-931B-A15B8632CE0F}"/>
    <cellStyle name="Normal 2 2 3 3 2 2 2 4" xfId="10881" xr:uid="{95EA4337-3FAC-4667-814E-833E5E68F1A3}"/>
    <cellStyle name="Normal 2 2 3 3 2 2 3" xfId="4629" xr:uid="{7F40BA9F-FA32-433C-86A3-0BEB8C3FB617}"/>
    <cellStyle name="Normal 2 2 3 3 2 2 3 2" xfId="9518" xr:uid="{BB3E5DA6-E3D9-4A76-9AC8-B399259EC6F5}"/>
    <cellStyle name="Normal 2 2 3 3 2 2 3 3" xfId="11118" xr:uid="{E655AD03-134B-4DBA-A370-EA00B9E80FE5}"/>
    <cellStyle name="Normal 2 2 3 3 2 2 4" xfId="8354" xr:uid="{01C9EFEA-2F6D-421D-8AF6-5A539D4CE9FE}"/>
    <cellStyle name="Normal 2 2 3 3 2 2 4 2" xfId="9941" xr:uid="{BCC145AC-72EB-4930-92DF-D2C0CD037A87}"/>
    <cellStyle name="Normal 2 2 3 3 2 2 4 3" xfId="11586" xr:uid="{C038731C-7149-4D51-91AE-574B3730C4BE}"/>
    <cellStyle name="Normal 2 2 3 3 2 2 5" xfId="8590" xr:uid="{816A608D-B7A0-425C-8954-A1B0E6E681EF}"/>
    <cellStyle name="Normal 2 2 3 3 2 2 5 2" xfId="10175" xr:uid="{BAEFCE10-7C07-40AD-90E9-DD34C41E7CDE}"/>
    <cellStyle name="Normal 2 2 3 3 2 2 5 3" xfId="11821" xr:uid="{AE085A94-F7D9-49D0-A015-87BF39E545DE}"/>
    <cellStyle name="Normal 2 2 3 3 2 2 6" xfId="8825" xr:uid="{F40A443E-4E82-4EFC-A9F2-89EE2DF14539}"/>
    <cellStyle name="Normal 2 2 3 3 2 2 6 2" xfId="10411" xr:uid="{76F0C13B-8FAF-4080-AB9D-DE4D483DFB3F}"/>
    <cellStyle name="Normal 2 2 3 3 2 2 6 3" xfId="12057" xr:uid="{F7103A9A-24BD-48C0-A081-8265FACD4B4B}"/>
    <cellStyle name="Normal 2 2 3 3 2 2 7" xfId="9065" xr:uid="{A3956266-E4D0-496A-90F1-3DBAD23A4AC5}"/>
    <cellStyle name="Normal 2 2 3 3 2 2 8" xfId="10648" xr:uid="{030063B3-66AB-4C4F-9416-21C400804DD1}"/>
    <cellStyle name="Normal 2 2 3 3 2 3" xfId="814" xr:uid="{AF257929-6FBA-4F92-A35D-2DC9A071F406}"/>
    <cellStyle name="Normal 2 2 3 3 2 3 2" xfId="4762" xr:uid="{26EF3BBB-9B9C-42DB-AE1D-0280B62C800A}"/>
    <cellStyle name="Normal 2 2 3 3 2 3 2 2" xfId="9636" xr:uid="{727C2351-A6D5-4B03-BCF9-A4A0C67EFD4B}"/>
    <cellStyle name="Normal 2 2 3 3 2 3 2 3" xfId="11264" xr:uid="{1C46EAD7-9AC9-471D-B954-C8CDCAB9F522}"/>
    <cellStyle name="Normal 2 2 3 3 2 3 3" xfId="9213" xr:uid="{080F86E5-E1F1-46E4-B428-7F0E2C6212EF}"/>
    <cellStyle name="Normal 2 2 3 3 2 3 4" xfId="10796" xr:uid="{57427B69-BF52-49F8-A624-8D2F64CB9564}"/>
    <cellStyle name="Normal 2 2 3 3 2 4" xfId="4544" xr:uid="{E8D53FE4-3A52-4E27-8DAE-A6895E155FD3}"/>
    <cellStyle name="Normal 2 2 3 3 2 4 2" xfId="9434" xr:uid="{4BFEEAB9-EA61-4FFE-9F89-2FB4F46873C5}"/>
    <cellStyle name="Normal 2 2 3 3 2 4 3" xfId="11033" xr:uid="{71CEEEDA-58CB-4F81-B816-FD15DD107574}"/>
    <cellStyle name="Normal 2 2 3 3 2 5" xfId="8269" xr:uid="{37FE38C0-A43C-4BE2-ACE6-803D408CC1B2}"/>
    <cellStyle name="Normal 2 2 3 3 2 5 2" xfId="9856" xr:uid="{48D814D0-DEC5-4822-BA39-FAFC9ECB0A37}"/>
    <cellStyle name="Normal 2 2 3 3 2 5 3" xfId="11501" xr:uid="{4111070E-2253-49D6-8B0E-01D5A6224ADA}"/>
    <cellStyle name="Normal 2 2 3 3 2 6" xfId="8505" xr:uid="{165036E5-8969-462F-A20A-8A5623CEA902}"/>
    <cellStyle name="Normal 2 2 3 3 2 6 2" xfId="10090" xr:uid="{08EAD104-4C07-4B19-8B43-DD17AE238983}"/>
    <cellStyle name="Normal 2 2 3 3 2 6 3" xfId="11736" xr:uid="{E783A3BB-DBC2-46F8-8C3A-347C7F3B4B6E}"/>
    <cellStyle name="Normal 2 2 3 3 2 7" xfId="8740" xr:uid="{835B3108-5CE6-4D44-8EEE-89B191661AE8}"/>
    <cellStyle name="Normal 2 2 3 3 2 7 2" xfId="10326" xr:uid="{0C05B580-CE58-49E7-B7E7-36518783F888}"/>
    <cellStyle name="Normal 2 2 3 3 2 7 3" xfId="11972" xr:uid="{029BF8F6-FA30-452D-AED5-6B3AF01CD895}"/>
    <cellStyle name="Normal 2 2 3 3 2 8" xfId="8980" xr:uid="{C49336DA-FE83-4DAB-9FE1-F24CA167F5F5}"/>
    <cellStyle name="Normal 2 2 3 3 2 9" xfId="10563" xr:uid="{F4550543-A4CE-407C-9EEE-CEED6CCA6E5F}"/>
    <cellStyle name="Normal 2 2 3 3 3" xfId="510" xr:uid="{6CB75140-B5A6-4052-B94A-B233E8A1C426}"/>
    <cellStyle name="Normal 2 2 3 3 3 2" xfId="846" xr:uid="{236B6957-6D82-4493-81FF-4B8E3D3E0F99}"/>
    <cellStyle name="Normal 2 2 3 3 3 2 2" xfId="4794" xr:uid="{C20D54EE-7E3C-48AE-B382-D0E866E7548A}"/>
    <cellStyle name="Normal 2 2 3 3 3 2 2 2" xfId="9667" xr:uid="{7DBBF5A4-FF4D-497F-B996-FE2A2A58C5D3}"/>
    <cellStyle name="Normal 2 2 3 3 3 2 2 3" xfId="11296" xr:uid="{B276E016-8629-476C-96CB-EFF0F92DAC3C}"/>
    <cellStyle name="Normal 2 2 3 3 3 2 3" xfId="9245" xr:uid="{5E46D02D-12D9-42B6-B018-AD37BC5F3A14}"/>
    <cellStyle name="Normal 2 2 3 3 3 2 4" xfId="10828" xr:uid="{7AE27563-CAE8-42FF-BFE7-4AB5F8FEB866}"/>
    <cellStyle name="Normal 2 2 3 3 3 3" xfId="4576" xr:uid="{7CDB8E7B-5D98-4D45-AD9E-A5B254C666F3}"/>
    <cellStyle name="Normal 2 2 3 3 3 3 2" xfId="9465" xr:uid="{984FF286-BAEE-4DB0-B232-63291D89C204}"/>
    <cellStyle name="Normal 2 2 3 3 3 3 3" xfId="11065" xr:uid="{EBB5DFA8-4728-46C3-8286-94361B66A649}"/>
    <cellStyle name="Normal 2 2 3 3 3 4" xfId="8301" xr:uid="{7ED42957-F343-40B5-92FB-15FB90E71861}"/>
    <cellStyle name="Normal 2 2 3 3 3 4 2" xfId="9888" xr:uid="{48E15897-9F21-4CC3-9891-87AFB51C62D0}"/>
    <cellStyle name="Normal 2 2 3 3 3 4 3" xfId="11533" xr:uid="{2C39E41D-A8F7-474C-8B0E-DE658C677168}"/>
    <cellStyle name="Normal 2 2 3 3 3 5" xfId="8537" xr:uid="{3CCC0D72-EF16-43FF-AF9D-D1DE3E99653D}"/>
    <cellStyle name="Normal 2 2 3 3 3 5 2" xfId="10122" xr:uid="{03B8B631-9F9F-4DAA-A4E1-112243AB0D34}"/>
    <cellStyle name="Normal 2 2 3 3 3 5 3" xfId="11768" xr:uid="{4238F2B8-75C0-4213-82DC-D958865ACB59}"/>
    <cellStyle name="Normal 2 2 3 3 3 6" xfId="8772" xr:uid="{128725CC-FE72-40B4-8BBC-D7A0B099BE86}"/>
    <cellStyle name="Normal 2 2 3 3 3 6 2" xfId="10358" xr:uid="{BBF1B051-0FD7-487B-8E2F-732E3CFA9B84}"/>
    <cellStyle name="Normal 2 2 3 3 3 6 3" xfId="12004" xr:uid="{C16D31FC-9ABD-4B25-A2EC-041C259E2FDB}"/>
    <cellStyle name="Normal 2 2 3 3 3 7" xfId="9012" xr:uid="{6E5F9A87-7CDE-4C7C-922F-4E4C4193B45F}"/>
    <cellStyle name="Normal 2 2 3 3 3 8" xfId="10595" xr:uid="{8ABDA536-8B9B-46B6-98F3-AB0EEED10C98}"/>
    <cellStyle name="Normal 2 2 3 3 4" xfId="761" xr:uid="{9B4899C0-C3FB-4A31-9722-F600C3623F9F}"/>
    <cellStyle name="Normal 2 2 3 3 4 2" xfId="4709" xr:uid="{860800DF-74F5-432D-8842-5B5BC6EE79AF}"/>
    <cellStyle name="Normal 2 2 3 3 4 2 2" xfId="9583" xr:uid="{88462593-8EFC-4DAF-8C9B-679D12243724}"/>
    <cellStyle name="Normal 2 2 3 3 4 2 3" xfId="11211" xr:uid="{C91E09A3-E9CE-46F5-92F7-B1E4DCAD64AB}"/>
    <cellStyle name="Normal 2 2 3 3 4 3" xfId="9160" xr:uid="{AF9E99F3-0080-4634-92DE-02E40F9AD3D5}"/>
    <cellStyle name="Normal 2 2 3 3 4 4" xfId="10743" xr:uid="{6C4AD439-2A42-4A47-A29F-A5E80E6F9F82}"/>
    <cellStyle name="Normal 2 2 3 3 5" xfId="4491" xr:uid="{5A946355-C3C9-4F85-931C-820298901DD0}"/>
    <cellStyle name="Normal 2 2 3 3 5 2" xfId="9384" xr:uid="{58F219D9-39A4-483C-BB41-1B6506F6F57F}"/>
    <cellStyle name="Normal 2 2 3 3 5 3" xfId="10980" xr:uid="{6EB8785A-1CC3-4027-A0AD-8550E706D0FD}"/>
    <cellStyle name="Normal 2 2 3 3 6" xfId="8216" xr:uid="{31FC55AD-E12A-4C1C-A12B-C9CAE451C018}"/>
    <cellStyle name="Normal 2 2 3 3 6 2" xfId="9803" xr:uid="{0FFDB5B5-0546-4D33-A18B-94DC99737CD8}"/>
    <cellStyle name="Normal 2 2 3 3 6 3" xfId="11448" xr:uid="{FDD4781A-21D1-44C2-8146-B6EC45829F70}"/>
    <cellStyle name="Normal 2 2 3 3 7" xfId="8452" xr:uid="{2B9C6AF8-D70A-433C-9D7C-F8FF7B32C0EE}"/>
    <cellStyle name="Normal 2 2 3 3 7 2" xfId="10037" xr:uid="{C135D227-FCA8-4E73-8BB3-3FAAC5DED5D7}"/>
    <cellStyle name="Normal 2 2 3 3 7 3" xfId="11683" xr:uid="{A87E5A8A-8459-45E4-835D-97C9DA0343C9}"/>
    <cellStyle name="Normal 2 2 3 3 8" xfId="8687" xr:uid="{6F507224-8B2A-446F-8CCF-E428CFF90463}"/>
    <cellStyle name="Normal 2 2 3 3 8 2" xfId="10273" xr:uid="{7C971F5A-D556-4791-9A15-C14E161BC32D}"/>
    <cellStyle name="Normal 2 2 3 3 8 3" xfId="11919" xr:uid="{E0C6D898-5941-43D5-81A2-8A9ABE1E6F2E}"/>
    <cellStyle name="Normal 2 2 3 3 9" xfId="8927" xr:uid="{99FA31C8-37CB-4899-AAB4-9FD0BFB8CFB1}"/>
    <cellStyle name="Normal 2 2 3 4" xfId="462" xr:uid="{E17C3D2D-0913-4860-B471-A31BD85177F4}"/>
    <cellStyle name="Normal 2 2 3 4 2" xfId="547" xr:uid="{33AF898E-1F73-4EF2-992D-514BD5EAD0FD}"/>
    <cellStyle name="Normal 2 2 3 4 2 2" xfId="883" xr:uid="{AF963DB3-1049-403B-8B91-E72DDA7226FB}"/>
    <cellStyle name="Normal 2 2 3 4 2 2 2" xfId="4831" xr:uid="{8BDF1DC7-F6F7-4701-8AC0-BF841764D34A}"/>
    <cellStyle name="Normal 2 2 3 4 2 2 2 2" xfId="9704" xr:uid="{42200AAA-AC20-4F71-9A76-D83A6295227F}"/>
    <cellStyle name="Normal 2 2 3 4 2 2 2 3" xfId="11333" xr:uid="{1A3F1A17-D281-41DB-BC92-E8ECAF522C9C}"/>
    <cellStyle name="Normal 2 2 3 4 2 2 3" xfId="9282" xr:uid="{47115503-EB55-4414-8F12-E5107185EF3A}"/>
    <cellStyle name="Normal 2 2 3 4 2 2 4" xfId="10865" xr:uid="{558FE80E-A8E3-44BF-BB79-A0AF99CEBFE4}"/>
    <cellStyle name="Normal 2 2 3 4 2 3" xfId="4613" xr:uid="{3FBBD5E0-F506-4F93-B78A-7F92BA8D72F6}"/>
    <cellStyle name="Normal 2 2 3 4 2 3 2" xfId="9502" xr:uid="{703CCEAF-62A7-4657-9718-ED910C4D1D59}"/>
    <cellStyle name="Normal 2 2 3 4 2 3 3" xfId="11102" xr:uid="{57777FFF-F545-422C-81BC-508442BD6CA3}"/>
    <cellStyle name="Normal 2 2 3 4 2 4" xfId="8338" xr:uid="{EC8A2CAE-D613-42C6-8756-1591EEBB991C}"/>
    <cellStyle name="Normal 2 2 3 4 2 4 2" xfId="9925" xr:uid="{A01EA50E-C80D-4C83-9150-D521DF5D27FD}"/>
    <cellStyle name="Normal 2 2 3 4 2 4 3" xfId="11570" xr:uid="{6B8F20B7-8773-4076-8DED-E4AFE572077D}"/>
    <cellStyle name="Normal 2 2 3 4 2 5" xfId="8574" xr:uid="{22028146-546E-4AC1-A794-CB0736269552}"/>
    <cellStyle name="Normal 2 2 3 4 2 5 2" xfId="10159" xr:uid="{2A494A46-2BA7-4842-BC54-70B5954CAFBA}"/>
    <cellStyle name="Normal 2 2 3 4 2 5 3" xfId="11805" xr:uid="{29255F3B-01E2-47B6-8751-0968BB649878}"/>
    <cellStyle name="Normal 2 2 3 4 2 6" xfId="8809" xr:uid="{A0541BB6-EE3A-493E-94AF-BA9F8485316E}"/>
    <cellStyle name="Normal 2 2 3 4 2 6 2" xfId="10395" xr:uid="{0B388A02-C8FB-416A-9D6F-457F0EF1226A}"/>
    <cellStyle name="Normal 2 2 3 4 2 6 3" xfId="12041" xr:uid="{25CEFC2A-94C5-4334-9DE9-B5B4B03491EF}"/>
    <cellStyle name="Normal 2 2 3 4 2 7" xfId="9049" xr:uid="{2283C873-C1F0-4689-9E73-46177F3EE536}"/>
    <cellStyle name="Normal 2 2 3 4 2 8" xfId="10632" xr:uid="{7F322F30-A959-4B16-BFA4-18A6CB66BBD9}"/>
    <cellStyle name="Normal 2 2 3 4 3" xfId="798" xr:uid="{8706799A-5E6D-41AC-B19A-F27521A60211}"/>
    <cellStyle name="Normal 2 2 3 4 3 2" xfId="4746" xr:uid="{68067695-7B0B-46C9-A4AC-6AF55499B7D1}"/>
    <cellStyle name="Normal 2 2 3 4 3 2 2" xfId="9620" xr:uid="{A9EA3C95-DA83-4F64-AB2B-BC80D7BD0883}"/>
    <cellStyle name="Normal 2 2 3 4 3 2 3" xfId="11248" xr:uid="{ED26DFEE-E64C-49E1-B221-3D605FBDD6FE}"/>
    <cellStyle name="Normal 2 2 3 4 3 3" xfId="9197" xr:uid="{FA787254-C8FD-4868-9BF8-EB0530E20549}"/>
    <cellStyle name="Normal 2 2 3 4 3 4" xfId="10780" xr:uid="{29529A7B-5DFA-44D0-8955-914BE88F7D30}"/>
    <cellStyle name="Normal 2 2 3 4 4" xfId="4528" xr:uid="{5D79AA98-B1C9-4109-9EA7-E8EE6DC89D58}"/>
    <cellStyle name="Normal 2 2 3 4 4 2" xfId="9418" xr:uid="{94C094DF-3C8D-41EA-A43D-63DF771168F2}"/>
    <cellStyle name="Normal 2 2 3 4 4 3" xfId="11017" xr:uid="{24F19A73-D905-4EA4-A3A1-4C35D6482AA0}"/>
    <cellStyle name="Normal 2 2 3 4 5" xfId="8253" xr:uid="{DB0003AB-CFF8-4F6E-B4F4-327BA5B3DC0A}"/>
    <cellStyle name="Normal 2 2 3 4 5 2" xfId="9840" xr:uid="{80AF0F9E-48A2-4DCF-83F4-002658221C76}"/>
    <cellStyle name="Normal 2 2 3 4 5 3" xfId="11485" xr:uid="{6B99A174-6298-45F9-B830-16979C0EAC72}"/>
    <cellStyle name="Normal 2 2 3 4 6" xfId="8489" xr:uid="{446286C2-2529-41DA-A295-20DB1C7B69D2}"/>
    <cellStyle name="Normal 2 2 3 4 6 2" xfId="10074" xr:uid="{18CBBB38-13DB-4FD1-9D52-2B8881EA992F}"/>
    <cellStyle name="Normal 2 2 3 4 6 3" xfId="11720" xr:uid="{A606E8EC-CF8D-43D7-BDBB-B80D2EF0E921}"/>
    <cellStyle name="Normal 2 2 3 4 7" xfId="8724" xr:uid="{8EFFB428-2416-4CE9-9950-C18B4867CC51}"/>
    <cellStyle name="Normal 2 2 3 4 7 2" xfId="10310" xr:uid="{DEF145F6-F850-42D9-8267-13AB2CF4394C}"/>
    <cellStyle name="Normal 2 2 3 4 7 3" xfId="11956" xr:uid="{356E422E-9428-427E-AEA5-CB481BAB0521}"/>
    <cellStyle name="Normal 2 2 3 4 8" xfId="8964" xr:uid="{E11DCA0D-CDFE-4B56-97DB-CA29DADB6EB8}"/>
    <cellStyle name="Normal 2 2 3 4 9" xfId="10547" xr:uid="{3587B1E0-5B25-4F32-BFEE-E9EC8B2B3054}"/>
    <cellStyle name="Normal 2 2 3 5" xfId="446" xr:uid="{D6581B5F-076D-4EEC-9B57-43148CA675F8}"/>
    <cellStyle name="Normal 2 2 3 5 2" xfId="531" xr:uid="{D389B55D-1B26-4202-8E3B-BBE8EFBD3628}"/>
    <cellStyle name="Normal 2 2 3 5 2 2" xfId="867" xr:uid="{1160B56F-B2A3-4105-8B57-118DE6698624}"/>
    <cellStyle name="Normal 2 2 3 5 2 2 2" xfId="4815" xr:uid="{B111F1BC-4EB0-427A-B965-1E258E21D40A}"/>
    <cellStyle name="Normal 2 2 3 5 2 2 2 2" xfId="9688" xr:uid="{A8E3D2AF-B2DE-462E-ABAD-144581781D6C}"/>
    <cellStyle name="Normal 2 2 3 5 2 2 2 3" xfId="11317" xr:uid="{CB3655AD-0F65-4E9E-97EB-4901E3DB4DD4}"/>
    <cellStyle name="Normal 2 2 3 5 2 2 3" xfId="9266" xr:uid="{6BA2ED92-6678-4857-9D59-57B714AE989F}"/>
    <cellStyle name="Normal 2 2 3 5 2 2 4" xfId="10849" xr:uid="{98E4D9EF-8D66-42DD-A27B-357902ADA877}"/>
    <cellStyle name="Normal 2 2 3 5 2 3" xfId="4597" xr:uid="{B26DF581-B876-471E-8C4F-8B87E4D6EAE1}"/>
    <cellStyle name="Normal 2 2 3 5 2 3 2" xfId="9486" xr:uid="{E1B7DAA7-96CA-444F-8671-1C932499FAEC}"/>
    <cellStyle name="Normal 2 2 3 5 2 3 3" xfId="11086" xr:uid="{C604CC13-FDA7-48CC-A961-D5B1682D39A3}"/>
    <cellStyle name="Normal 2 2 3 5 2 4" xfId="8322" xr:uid="{1C76D432-5661-4525-AC08-79CACAFDF8B4}"/>
    <cellStyle name="Normal 2 2 3 5 2 4 2" xfId="9909" xr:uid="{ABBD99E5-3C66-48B5-9920-85B6B15A3279}"/>
    <cellStyle name="Normal 2 2 3 5 2 4 3" xfId="11554" xr:uid="{A77A2D9A-A34E-4502-9B19-712482012B5D}"/>
    <cellStyle name="Normal 2 2 3 5 2 5" xfId="8558" xr:uid="{AC639F64-F2BE-4A89-BF69-B286698ECC80}"/>
    <cellStyle name="Normal 2 2 3 5 2 5 2" xfId="10143" xr:uid="{D0712B6F-5E5B-4DFA-9EC9-A5F0921B3094}"/>
    <cellStyle name="Normal 2 2 3 5 2 5 3" xfId="11789" xr:uid="{A20AFAA6-3594-40E1-A27F-B3A05F7CC835}"/>
    <cellStyle name="Normal 2 2 3 5 2 6" xfId="8793" xr:uid="{5DC94F26-8956-4AF4-AC4C-6D16EF143752}"/>
    <cellStyle name="Normal 2 2 3 5 2 6 2" xfId="10379" xr:uid="{2CFB2E46-83AA-4859-8ABD-F1BEB5AA681E}"/>
    <cellStyle name="Normal 2 2 3 5 2 6 3" xfId="12025" xr:uid="{2EA25716-F1C8-4224-B13E-2C6D4AB32877}"/>
    <cellStyle name="Normal 2 2 3 5 2 7" xfId="9033" xr:uid="{D0088862-E98D-412C-B354-4C6237647320}"/>
    <cellStyle name="Normal 2 2 3 5 2 8" xfId="10616" xr:uid="{5DC35B43-C884-44AE-9ED7-7AD15BED1F45}"/>
    <cellStyle name="Normal 2 2 3 5 3" xfId="782" xr:uid="{F1148926-26FC-42F3-9547-EB7E6676CC39}"/>
    <cellStyle name="Normal 2 2 3 5 3 2" xfId="4730" xr:uid="{18EAE4A1-24CC-4AA9-914B-D18DD1EFCCD3}"/>
    <cellStyle name="Normal 2 2 3 5 3 2 2" xfId="9604" xr:uid="{A198A909-D170-4A35-BE98-F060DDBDBA9A}"/>
    <cellStyle name="Normal 2 2 3 5 3 2 3" xfId="11232" xr:uid="{4E771F67-5D12-4258-AF7C-51D9A2432EF0}"/>
    <cellStyle name="Normal 2 2 3 5 3 3" xfId="9181" xr:uid="{7B6CE3DC-4FE9-4A07-AD40-261FF0C59801}"/>
    <cellStyle name="Normal 2 2 3 5 3 4" xfId="10764" xr:uid="{788496EF-0CEF-4FCA-B168-A16DF9097F69}"/>
    <cellStyle name="Normal 2 2 3 5 4" xfId="4512" xr:uid="{C591350D-4A2F-4308-A77F-9A97E24BB258}"/>
    <cellStyle name="Normal 2 2 3 5 4 2" xfId="9403" xr:uid="{DC1C0F67-7A68-4C8A-9F30-3E947A333330}"/>
    <cellStyle name="Normal 2 2 3 5 4 3" xfId="11001" xr:uid="{573E9154-AA7C-46BC-B83B-A4F349866E22}"/>
    <cellStyle name="Normal 2 2 3 5 5" xfId="8237" xr:uid="{0B192DCC-1887-4F39-A699-02FF16FFA175}"/>
    <cellStyle name="Normal 2 2 3 5 5 2" xfId="9824" xr:uid="{33EA4F65-F5FD-4B31-B477-D012A4DA81D6}"/>
    <cellStyle name="Normal 2 2 3 5 5 3" xfId="11469" xr:uid="{D9D6F988-0D10-468D-9BA7-030884118F93}"/>
    <cellStyle name="Normal 2 2 3 5 6" xfId="8473" xr:uid="{1A963D27-506A-4DD1-8A26-E6CF1EF426D9}"/>
    <cellStyle name="Normal 2 2 3 5 6 2" xfId="10058" xr:uid="{429F508B-F82E-4ECD-AB1F-0482D20A907C}"/>
    <cellStyle name="Normal 2 2 3 5 6 3" xfId="11704" xr:uid="{3DE94FF1-FCCC-4CD6-8614-55C2006910ED}"/>
    <cellStyle name="Normal 2 2 3 5 7" xfId="8708" xr:uid="{88FF7023-3024-4CB5-AC56-395DC7F15270}"/>
    <cellStyle name="Normal 2 2 3 5 7 2" xfId="10294" xr:uid="{E3BCD343-3174-4266-B9FC-66B514C2929D}"/>
    <cellStyle name="Normal 2 2 3 5 7 3" xfId="11940" xr:uid="{E6BB8AD0-81F8-4D99-8E2F-DDEF23A4CC8A}"/>
    <cellStyle name="Normal 2 2 3 5 8" xfId="8948" xr:uid="{C7816D4B-862C-4756-ABF1-B10859A048FC}"/>
    <cellStyle name="Normal 2 2 3 5 9" xfId="10531" xr:uid="{B8DFA5C3-326B-4CC4-9704-E0AD9FB02D32}"/>
    <cellStyle name="Normal 2 2 3 6" xfId="494" xr:uid="{5A846921-F068-4865-9CCB-483FA277B668}"/>
    <cellStyle name="Normal 2 2 3 6 2" xfId="830" xr:uid="{DF7FA010-85D4-47AE-BCB6-749DA3E4C31D}"/>
    <cellStyle name="Normal 2 2 3 6 2 2" xfId="4778" xr:uid="{21233D96-4E38-4B8F-A9C0-5351F1D4B3D3}"/>
    <cellStyle name="Normal 2 2 3 6 2 2 2" xfId="9651" xr:uid="{D077032E-404D-43F0-A712-2008CB00AFA7}"/>
    <cellStyle name="Normal 2 2 3 6 2 2 3" xfId="11280" xr:uid="{6B657A7A-1CF5-4EEA-BA16-01FB5177A1C2}"/>
    <cellStyle name="Normal 2 2 3 6 2 3" xfId="9229" xr:uid="{41301B6F-74CD-4E98-9016-0029C1E4A45F}"/>
    <cellStyle name="Normal 2 2 3 6 2 4" xfId="10812" xr:uid="{F62AA382-07C2-4908-84B4-450952FFC23D}"/>
    <cellStyle name="Normal 2 2 3 6 3" xfId="4560" xr:uid="{EF45D2CB-9D58-4D60-B3CA-59AC53720EDF}"/>
    <cellStyle name="Normal 2 2 3 6 3 2" xfId="9449" xr:uid="{E6B92D3A-1408-48F6-973B-C1802C001AEC}"/>
    <cellStyle name="Normal 2 2 3 6 3 3" xfId="11049" xr:uid="{F070E152-AA32-48B2-B4E5-821ADAFE782B}"/>
    <cellStyle name="Normal 2 2 3 6 4" xfId="8285" xr:uid="{94A7F928-C8B2-4750-A44A-68C5A1EF135B}"/>
    <cellStyle name="Normal 2 2 3 6 4 2" xfId="9872" xr:uid="{88001F9F-1C4C-4734-8F9F-BCE8E34E3E2C}"/>
    <cellStyle name="Normal 2 2 3 6 4 3" xfId="11517" xr:uid="{936E68A6-EB07-4148-B207-C76E87EBC2E3}"/>
    <cellStyle name="Normal 2 2 3 6 5" xfId="8521" xr:uid="{A7C41297-0670-4DB3-B896-6653556A4D37}"/>
    <cellStyle name="Normal 2 2 3 6 5 2" xfId="10106" xr:uid="{4C06BCF5-29CE-4BA9-8D4C-D69968AFDE08}"/>
    <cellStyle name="Normal 2 2 3 6 5 3" xfId="11752" xr:uid="{74180A8A-DE6F-48FB-8972-6694F5432E7A}"/>
    <cellStyle name="Normal 2 2 3 6 6" xfId="8756" xr:uid="{47916D8F-6DD6-4F24-9B2B-C74BE1AE30E9}"/>
    <cellStyle name="Normal 2 2 3 6 6 2" xfId="10342" xr:uid="{1959BA80-9B38-4945-8337-B876082F5FEE}"/>
    <cellStyle name="Normal 2 2 3 6 6 3" xfId="11988" xr:uid="{1A0FA921-91DB-4A0B-AD36-DFBA260735D8}"/>
    <cellStyle name="Normal 2 2 3 6 7" xfId="8996" xr:uid="{9F77D1EC-F11D-4B83-A45D-6819A0C9E052}"/>
    <cellStyle name="Normal 2 2 3 6 8" xfId="10579" xr:uid="{7D31C157-E9B2-4E58-AEF1-AADB847DFBA5}"/>
    <cellStyle name="Normal 2 2 3 7" xfId="702" xr:uid="{BE2ED6A3-F5FA-4087-AE6D-21C282313B2B}"/>
    <cellStyle name="Normal 2 2 3 7 2" xfId="1006" xr:uid="{E370B8F7-D4A4-42AD-AF2E-007717505693}"/>
    <cellStyle name="Normal 2 2 3 7 2 2" xfId="4900" xr:uid="{ED4B6175-BE98-4A42-B41D-E6D3AA887B49}"/>
    <cellStyle name="Normal 2 2 3 7 2 2 2" xfId="9764" xr:uid="{8EE89608-6344-4326-A317-1DA3DEBC6963}"/>
    <cellStyle name="Normal 2 2 3 7 2 2 3" xfId="11408" xr:uid="{0CDD3075-57A6-489D-A5CB-637BD05A4A4F}"/>
    <cellStyle name="Normal 2 2 3 7 2 3" xfId="9356" xr:uid="{F335AD2C-C9AB-421E-9628-3943E3D57EF2}"/>
    <cellStyle name="Normal 2 2 3 7 2 4" xfId="10940" xr:uid="{0EB0475D-B755-436B-964F-393336198CFA}"/>
    <cellStyle name="Normal 2 2 3 7 3" xfId="4677" xr:uid="{E4A5ADF4-1DAF-4543-80BC-C501F74E2E9B}"/>
    <cellStyle name="Normal 2 2 3 7 3 2" xfId="9549" xr:uid="{3EFC0235-EF07-4EBD-B307-E2DCE89875AF}"/>
    <cellStyle name="Normal 2 2 3 7 3 3" xfId="11176" xr:uid="{90F113E1-19DE-4125-A856-67FFB32A3099}"/>
    <cellStyle name="Normal 2 2 3 7 4" xfId="8412" xr:uid="{09E96E00-C4A0-4C0F-9D51-DD311DB15724}"/>
    <cellStyle name="Normal 2 2 3 7 4 2" xfId="9999" xr:uid="{A104F7ED-D786-4EFE-A45E-67906C1E6D0E}"/>
    <cellStyle name="Normal 2 2 3 7 4 3" xfId="11645" xr:uid="{E1AA0A8C-7B79-4840-83FA-7ADB986C67D3}"/>
    <cellStyle name="Normal 2 2 3 7 5" xfId="8648" xr:uid="{45A8B59F-7655-468B-AC6B-2FAF0D17D621}"/>
    <cellStyle name="Normal 2 2 3 7 5 2" xfId="10234" xr:uid="{2F08C92A-69AC-46DD-9FF5-FD33CB713E6F}"/>
    <cellStyle name="Normal 2 2 3 7 5 3" xfId="11880" xr:uid="{7E73BB7C-FBBB-47B9-B194-18E7D766E66F}"/>
    <cellStyle name="Normal 2 2 3 7 6" xfId="8884" xr:uid="{829247D4-9012-4D56-8ECC-E7AD01CD3DC6}"/>
    <cellStyle name="Normal 2 2 3 7 6 2" xfId="10470" xr:uid="{1E108264-4A60-4D20-9BFA-A4647797276F}"/>
    <cellStyle name="Normal 2 2 3 7 6 3" xfId="12116" xr:uid="{9DC467F1-424F-40C7-8749-D8AC06DE2209}"/>
    <cellStyle name="Normal 2 2 3 7 7" xfId="9124" xr:uid="{E9462CA7-BFA9-4E1A-B69A-67111285F1B6}"/>
    <cellStyle name="Normal 2 2 3 7 8" xfId="10707" xr:uid="{76FBD8E7-067B-4255-A606-88FA748481D5}"/>
    <cellStyle name="Normal 2 2 3 8" xfId="678" xr:uid="{5A114C3E-DAB7-4350-87F0-E6FB290B7164}"/>
    <cellStyle name="Normal 2 2 3 9" xfId="745" xr:uid="{2AB23B22-E786-45BA-8F3B-BE5AD5463F87}"/>
    <cellStyle name="Normal 2 2 3 9 2" xfId="4693" xr:uid="{CDC91F63-52C3-4851-9204-AD7EB4E8E616}"/>
    <cellStyle name="Normal 2 2 3 9 2 2" xfId="9567" xr:uid="{1DE86461-014C-4D83-8682-D8020379D7F0}"/>
    <cellStyle name="Normal 2 2 3 9 2 3" xfId="11195" xr:uid="{B8C7F38C-D562-4B08-8B7E-0B3E93C21685}"/>
    <cellStyle name="Normal 2 2 3 9 3" xfId="9144" xr:uid="{7A47D10E-5AA7-4CB9-9441-5785274273D0}"/>
    <cellStyle name="Normal 2 2 3 9 4" xfId="10727" xr:uid="{29348527-54F8-4EF4-8C23-0DDEE9708632}"/>
    <cellStyle name="Normal 2 2 4" xfId="414" xr:uid="{2C0FB277-8A3D-475A-9576-FCF6EACA1F3F}"/>
    <cellStyle name="Normal 2 2 4 10" xfId="8676" xr:uid="{EC433410-2525-40EB-ADE4-588F9A564487}"/>
    <cellStyle name="Normal 2 2 4 10 2" xfId="10262" xr:uid="{E2EA89FA-DB22-431B-8524-8713D77AAE51}"/>
    <cellStyle name="Normal 2 2 4 10 3" xfId="11908" xr:uid="{E26AAE04-EC06-47F3-8783-C16592A0FFA3}"/>
    <cellStyle name="Normal 2 2 4 11" xfId="8916" xr:uid="{5D64EEAB-EAEA-4F57-BE23-F084AE1BEE3E}"/>
    <cellStyle name="Normal 2 2 4 12" xfId="10499" xr:uid="{05B3D7EF-3089-4862-BC14-0EF1AB9DDC7F}"/>
    <cellStyle name="Normal 2 2 4 2" xfId="430" xr:uid="{CE4791E5-3263-4773-880C-2C659AC4E366}"/>
    <cellStyle name="Normal 2 2 4 2 10" xfId="10515" xr:uid="{A4AC12B8-BA00-4998-BA18-FAE1A6A48330}"/>
    <cellStyle name="Normal 2 2 4 2 2" xfId="483" xr:uid="{866A2123-BD6B-45FF-A938-04A559291B6C}"/>
    <cellStyle name="Normal 2 2 4 2 2 2" xfId="568" xr:uid="{EFC49E46-DB8B-421E-B246-1534FCF2025A}"/>
    <cellStyle name="Normal 2 2 4 2 2 2 2" xfId="904" xr:uid="{1A882C4A-E92D-44F0-854C-0C691A3304E5}"/>
    <cellStyle name="Normal 2 2 4 2 2 2 2 2" xfId="4852" xr:uid="{5B77CFCF-A08C-475E-9FAF-20E0AADD13BF}"/>
    <cellStyle name="Normal 2 2 4 2 2 2 2 2 2" xfId="9725" xr:uid="{09F9DACE-EE50-4EE3-AD59-09C757D638E9}"/>
    <cellStyle name="Normal 2 2 4 2 2 2 2 2 3" xfId="11354" xr:uid="{B5C16BA1-3339-4869-B593-17392E397F10}"/>
    <cellStyle name="Normal 2 2 4 2 2 2 2 3" xfId="9303" xr:uid="{C0AD9127-BD77-4718-8C22-7A1FC5E41FD5}"/>
    <cellStyle name="Normal 2 2 4 2 2 2 2 4" xfId="10886" xr:uid="{551B8A31-D7A2-42B8-B1F2-485554270FAC}"/>
    <cellStyle name="Normal 2 2 4 2 2 2 3" xfId="4634" xr:uid="{D42C75EA-FE7E-4AF4-BC55-275D1BD108E6}"/>
    <cellStyle name="Normal 2 2 4 2 2 2 3 2" xfId="9523" xr:uid="{0F577F84-870E-4DDD-8E7E-DD11377FFE00}"/>
    <cellStyle name="Normal 2 2 4 2 2 2 3 3" xfId="11123" xr:uid="{B3F3D1B5-506A-4598-80BA-4B5CF1205519}"/>
    <cellStyle name="Normal 2 2 4 2 2 2 4" xfId="8359" xr:uid="{303FB730-EEE0-4EDC-A274-7187FE3D5CC9}"/>
    <cellStyle name="Normal 2 2 4 2 2 2 4 2" xfId="9946" xr:uid="{4BD0323B-2B88-4FF0-A360-39006369AF58}"/>
    <cellStyle name="Normal 2 2 4 2 2 2 4 3" xfId="11591" xr:uid="{0441EA24-C103-42FB-8804-F479D39863DF}"/>
    <cellStyle name="Normal 2 2 4 2 2 2 5" xfId="8595" xr:uid="{435DBA92-7741-4F72-9B7B-8675CBDCE437}"/>
    <cellStyle name="Normal 2 2 4 2 2 2 5 2" xfId="10180" xr:uid="{82F2DB6E-7558-4C58-ABD2-02B29674DD0A}"/>
    <cellStyle name="Normal 2 2 4 2 2 2 5 3" xfId="11826" xr:uid="{9B621FBC-9404-4A03-BE8C-3B011907031A}"/>
    <cellStyle name="Normal 2 2 4 2 2 2 6" xfId="8830" xr:uid="{2F4BB0EF-225E-41AB-89C3-89CFF2ACFA71}"/>
    <cellStyle name="Normal 2 2 4 2 2 2 6 2" xfId="10416" xr:uid="{F995F431-D1F8-4976-AEFB-9F721890A445}"/>
    <cellStyle name="Normal 2 2 4 2 2 2 6 3" xfId="12062" xr:uid="{BE9F454B-874E-47AE-9046-FB6E24967404}"/>
    <cellStyle name="Normal 2 2 4 2 2 2 7" xfId="9070" xr:uid="{95E2D224-C75B-4E05-97CB-453D3110545E}"/>
    <cellStyle name="Normal 2 2 4 2 2 2 8" xfId="10653" xr:uid="{4B0F82D8-961C-4F92-A4DB-713037B58FA9}"/>
    <cellStyle name="Normal 2 2 4 2 2 3" xfId="819" xr:uid="{FD468265-D221-405C-9CA1-9E71D40ABCAF}"/>
    <cellStyle name="Normal 2 2 4 2 2 3 2" xfId="4767" xr:uid="{C5A9117B-6D74-4C54-AEC1-1FB9FC1E0063}"/>
    <cellStyle name="Normal 2 2 4 2 2 3 2 2" xfId="9641" xr:uid="{4D6C516D-41B6-4A8D-A53C-90C6516CC97A}"/>
    <cellStyle name="Normal 2 2 4 2 2 3 2 3" xfId="11269" xr:uid="{0512EA13-29F3-4AB7-8FA2-167E3905017D}"/>
    <cellStyle name="Normal 2 2 4 2 2 3 3" xfId="9218" xr:uid="{72942566-402E-4F9C-BA0D-1D1885CECD63}"/>
    <cellStyle name="Normal 2 2 4 2 2 3 4" xfId="10801" xr:uid="{295AEEDF-85C8-4C48-A662-1FA80DDE34EA}"/>
    <cellStyle name="Normal 2 2 4 2 2 4" xfId="4549" xr:uid="{06605387-4D5E-4440-B3B5-2FCAC4C7394F}"/>
    <cellStyle name="Normal 2 2 4 2 2 4 2" xfId="9439" xr:uid="{59BADBC3-F286-4CC6-9E89-C477AF80D0D6}"/>
    <cellStyle name="Normal 2 2 4 2 2 4 3" xfId="11038" xr:uid="{BFEFFB3B-04AC-47BB-8BE9-ED61DCC88CAC}"/>
    <cellStyle name="Normal 2 2 4 2 2 5" xfId="8274" xr:uid="{155B410B-9E51-4D31-8CA5-DE4E9A53EEC7}"/>
    <cellStyle name="Normal 2 2 4 2 2 5 2" xfId="9861" xr:uid="{4B2D3B85-2CFA-493E-A533-2C6AD6C16C02}"/>
    <cellStyle name="Normal 2 2 4 2 2 5 3" xfId="11506" xr:uid="{610D15B9-8A02-46B0-B5CB-26BDEE3E5B73}"/>
    <cellStyle name="Normal 2 2 4 2 2 6" xfId="8510" xr:uid="{32BCD226-E595-42A7-A2DD-5C3CB7FFF6B7}"/>
    <cellStyle name="Normal 2 2 4 2 2 6 2" xfId="10095" xr:uid="{3DBA3653-495C-4521-9CB2-7AC426529679}"/>
    <cellStyle name="Normal 2 2 4 2 2 6 3" xfId="11741" xr:uid="{A512BA6E-FAF8-4924-AE7F-75BB6A90C6D6}"/>
    <cellStyle name="Normal 2 2 4 2 2 7" xfId="8745" xr:uid="{16F876A4-D49D-47C7-9426-7B50FEC285FA}"/>
    <cellStyle name="Normal 2 2 4 2 2 7 2" xfId="10331" xr:uid="{02D4E224-F34A-4AFD-B250-A0385945CF5E}"/>
    <cellStyle name="Normal 2 2 4 2 2 7 3" xfId="11977" xr:uid="{F551331A-1C6A-4CE6-A70F-296D94FAD406}"/>
    <cellStyle name="Normal 2 2 4 2 2 8" xfId="8985" xr:uid="{A46CE8C8-0D66-469D-88DE-84075BB717E8}"/>
    <cellStyle name="Normal 2 2 4 2 2 9" xfId="10568" xr:uid="{9E6E1545-0DB6-49C0-80EF-BC190AD6A9EA}"/>
    <cellStyle name="Normal 2 2 4 2 3" xfId="515" xr:uid="{E52E1DBD-E43B-409D-BBC0-36018A1266EB}"/>
    <cellStyle name="Normal 2 2 4 2 3 2" xfId="851" xr:uid="{A04AB834-97A6-4580-A3CE-6B8435F8FA8B}"/>
    <cellStyle name="Normal 2 2 4 2 3 2 2" xfId="4799" xr:uid="{C5131EBC-7CF9-4AE3-91BE-630951FC5A6F}"/>
    <cellStyle name="Normal 2 2 4 2 3 2 2 2" xfId="9672" xr:uid="{FECE8D0D-131F-400D-9836-8A51BFA45614}"/>
    <cellStyle name="Normal 2 2 4 2 3 2 2 3" xfId="11301" xr:uid="{45F2DB1B-F8EA-4380-93A9-178DD41C6E4F}"/>
    <cellStyle name="Normal 2 2 4 2 3 2 3" xfId="9250" xr:uid="{28C95770-A316-4481-B92A-31DDE0967D61}"/>
    <cellStyle name="Normal 2 2 4 2 3 2 4" xfId="10833" xr:uid="{5EE915E5-09C2-4E2C-9A84-C318C1F40ECE}"/>
    <cellStyle name="Normal 2 2 4 2 3 3" xfId="4581" xr:uid="{5D2C4E99-CBBC-40D6-8EE7-E7CD2CF65E8A}"/>
    <cellStyle name="Normal 2 2 4 2 3 3 2" xfId="9470" xr:uid="{BEE099FF-5E75-4AC9-BF41-253919DC0D18}"/>
    <cellStyle name="Normal 2 2 4 2 3 3 3" xfId="11070" xr:uid="{2E090389-8A61-472B-9C20-14635296C427}"/>
    <cellStyle name="Normal 2 2 4 2 3 4" xfId="8306" xr:uid="{1F282DE8-A7DF-42BC-ABA6-B85821BF2D78}"/>
    <cellStyle name="Normal 2 2 4 2 3 4 2" xfId="9893" xr:uid="{A1AFB7BD-7F23-4BC6-99EB-DBA9CCCC03E0}"/>
    <cellStyle name="Normal 2 2 4 2 3 4 3" xfId="11538" xr:uid="{03EEA8DA-83B1-4EEF-926D-BEAF3D16B1F6}"/>
    <cellStyle name="Normal 2 2 4 2 3 5" xfId="8542" xr:uid="{3493A25B-B7A8-4A04-92AE-289ADED74027}"/>
    <cellStyle name="Normal 2 2 4 2 3 5 2" xfId="10127" xr:uid="{00B67706-8929-4D89-BBC1-598DF2870F6A}"/>
    <cellStyle name="Normal 2 2 4 2 3 5 3" xfId="11773" xr:uid="{05398B51-F980-40A8-BE6E-FBC4CD32169A}"/>
    <cellStyle name="Normal 2 2 4 2 3 6" xfId="8777" xr:uid="{82F7D639-CEAE-4434-825A-5387124A1AE2}"/>
    <cellStyle name="Normal 2 2 4 2 3 6 2" xfId="10363" xr:uid="{22AE3BC3-DDE9-44F2-8368-C9A7885B5D6A}"/>
    <cellStyle name="Normal 2 2 4 2 3 6 3" xfId="12009" xr:uid="{E7C2C3F8-570D-4CD2-85EF-549F88C310C9}"/>
    <cellStyle name="Normal 2 2 4 2 3 7" xfId="9017" xr:uid="{990D5C3A-1AB7-4DA8-92D9-123188905F48}"/>
    <cellStyle name="Normal 2 2 4 2 3 8" xfId="10600" xr:uid="{E57CB92B-A5DD-4632-9F0A-AA64F9C8AB1C}"/>
    <cellStyle name="Normal 2 2 4 2 4" xfId="766" xr:uid="{7E64F525-A202-4953-8BB2-C0D97C4198A7}"/>
    <cellStyle name="Normal 2 2 4 2 4 2" xfId="4714" xr:uid="{9635B9C8-EA8F-4EBE-A70B-6B5083220B84}"/>
    <cellStyle name="Normal 2 2 4 2 4 2 2" xfId="9588" xr:uid="{746270B6-C7B4-4901-BD84-4F9EF118B4A5}"/>
    <cellStyle name="Normal 2 2 4 2 4 2 3" xfId="11216" xr:uid="{E085FD4D-541E-4A58-9A36-B38ABC36B7E9}"/>
    <cellStyle name="Normal 2 2 4 2 4 3" xfId="9165" xr:uid="{82D9534F-F018-4A8E-9063-D2C3B3A28639}"/>
    <cellStyle name="Normal 2 2 4 2 4 4" xfId="10748" xr:uid="{D7C45440-27A6-48D3-8FEB-4B051C6A7D25}"/>
    <cellStyle name="Normal 2 2 4 2 5" xfId="4496" xr:uid="{96463824-79EE-4ED5-8889-BF6458E8C392}"/>
    <cellStyle name="Normal 2 2 4 2 5 2" xfId="9388" xr:uid="{A262D306-57A0-4B20-B5EB-61EB5133E0D9}"/>
    <cellStyle name="Normal 2 2 4 2 5 3" xfId="10985" xr:uid="{F638BEE6-E5DC-462E-BB97-5CC32A403E19}"/>
    <cellStyle name="Normal 2 2 4 2 6" xfId="8221" xr:uid="{7B5C6011-61AE-4FDB-BD22-0CB99E2C47D9}"/>
    <cellStyle name="Normal 2 2 4 2 6 2" xfId="9808" xr:uid="{84B80E03-0115-41C3-8337-C119F213255F}"/>
    <cellStyle name="Normal 2 2 4 2 6 3" xfId="11453" xr:uid="{6622034B-5C01-4700-B865-7533236CEB25}"/>
    <cellStyle name="Normal 2 2 4 2 7" xfId="8457" xr:uid="{04B8D01C-77C6-48B1-B3B9-C6948AE52A88}"/>
    <cellStyle name="Normal 2 2 4 2 7 2" xfId="10042" xr:uid="{444E01FB-DE83-49D8-B2CD-5F26E472D893}"/>
    <cellStyle name="Normal 2 2 4 2 7 3" xfId="11688" xr:uid="{273164C6-EC65-47C0-AEC0-3C043A613D17}"/>
    <cellStyle name="Normal 2 2 4 2 8" xfId="8692" xr:uid="{B1E4771A-6512-4A87-B713-385AE0119FFA}"/>
    <cellStyle name="Normal 2 2 4 2 8 2" xfId="10278" xr:uid="{BDFF4D10-85F6-4A85-9F79-87F6A0ACE8DD}"/>
    <cellStyle name="Normal 2 2 4 2 8 3" xfId="11924" xr:uid="{49C79A9B-D1CC-44F5-B2C7-F496EE6F5952}"/>
    <cellStyle name="Normal 2 2 4 2 9" xfId="8932" xr:uid="{5135E9D7-2374-44CA-BACB-092CF4E1779E}"/>
    <cellStyle name="Normal 2 2 4 3" xfId="467" xr:uid="{55F413B4-153D-4F1F-A1ED-668DD6DF6A8D}"/>
    <cellStyle name="Normal 2 2 4 3 2" xfId="552" xr:uid="{75E86A19-E524-42DC-9361-ACF6101C4C27}"/>
    <cellStyle name="Normal 2 2 4 3 2 2" xfId="888" xr:uid="{DB8E59AF-E2BE-46FF-988D-68615E0594C7}"/>
    <cellStyle name="Normal 2 2 4 3 2 2 2" xfId="4836" xr:uid="{44003F86-2773-44F9-A930-807F9C0C5C09}"/>
    <cellStyle name="Normal 2 2 4 3 2 2 2 2" xfId="9709" xr:uid="{5855F75B-0107-45B6-A4E2-7D9F960FF707}"/>
    <cellStyle name="Normal 2 2 4 3 2 2 2 3" xfId="11338" xr:uid="{619391E6-EBDA-4D11-9F2F-FCFAEDB0351D}"/>
    <cellStyle name="Normal 2 2 4 3 2 2 3" xfId="9287" xr:uid="{D4D705E5-7CB4-4607-902E-0FB914E3537A}"/>
    <cellStyle name="Normal 2 2 4 3 2 2 4" xfId="10870" xr:uid="{7F82CCEF-AA4A-47DA-AE23-0EB09605BEE5}"/>
    <cellStyle name="Normal 2 2 4 3 2 3" xfId="4618" xr:uid="{83D54795-98A3-4F7F-8D84-95418703D104}"/>
    <cellStyle name="Normal 2 2 4 3 2 3 2" xfId="9507" xr:uid="{360F3ADD-4230-4D6D-9C3C-4A12F046EB65}"/>
    <cellStyle name="Normal 2 2 4 3 2 3 3" xfId="11107" xr:uid="{5E79524A-58AD-4C66-9F27-7F7B40362192}"/>
    <cellStyle name="Normal 2 2 4 3 2 4" xfId="8343" xr:uid="{56FFF991-D657-4845-BC48-ACB9FCEC6E0F}"/>
    <cellStyle name="Normal 2 2 4 3 2 4 2" xfId="9930" xr:uid="{E6617E3B-DA57-4B12-ABD2-1522DE0BDC7A}"/>
    <cellStyle name="Normal 2 2 4 3 2 4 3" xfId="11575" xr:uid="{433DD843-D4BC-4076-9F97-DD96ED0EAA8A}"/>
    <cellStyle name="Normal 2 2 4 3 2 5" xfId="8579" xr:uid="{BDB7468B-1B1E-43BF-9F2A-18C2ED3DF706}"/>
    <cellStyle name="Normal 2 2 4 3 2 5 2" xfId="10164" xr:uid="{D9142154-48ED-4065-B3CF-B6F68C60DDB2}"/>
    <cellStyle name="Normal 2 2 4 3 2 5 3" xfId="11810" xr:uid="{A4B6039F-3C04-4156-98FF-1ACA8ADC3B85}"/>
    <cellStyle name="Normal 2 2 4 3 2 6" xfId="8814" xr:uid="{E68FCE39-3302-4466-92B4-E339667170A5}"/>
    <cellStyle name="Normal 2 2 4 3 2 6 2" xfId="10400" xr:uid="{047D9F47-6BA9-49A4-AC2F-5922CF00862B}"/>
    <cellStyle name="Normal 2 2 4 3 2 6 3" xfId="12046" xr:uid="{E60E3B6B-9D8F-44FF-B2DF-2BF13F761C22}"/>
    <cellStyle name="Normal 2 2 4 3 2 7" xfId="9054" xr:uid="{BAA408FF-F1A0-4F69-8D89-937A565B13C6}"/>
    <cellStyle name="Normal 2 2 4 3 2 8" xfId="10637" xr:uid="{3BC62C35-67CD-483C-BFDB-D23BAFC5AC1B}"/>
    <cellStyle name="Normal 2 2 4 3 3" xfId="803" xr:uid="{ADADA4EA-91D4-43E1-BEBF-66FE3C3575D6}"/>
    <cellStyle name="Normal 2 2 4 3 3 2" xfId="4751" xr:uid="{5B58A62A-7538-4B92-B861-A5578F34E2E4}"/>
    <cellStyle name="Normal 2 2 4 3 3 2 2" xfId="9625" xr:uid="{4FE9E5D2-68B4-4A1E-A90E-68597A76692F}"/>
    <cellStyle name="Normal 2 2 4 3 3 2 3" xfId="11253" xr:uid="{0DC291A4-5E2B-4D32-A49D-994C221533C1}"/>
    <cellStyle name="Normal 2 2 4 3 3 3" xfId="9202" xr:uid="{F969FE8C-B703-499F-95F8-3BE88CA0831B}"/>
    <cellStyle name="Normal 2 2 4 3 3 4" xfId="10785" xr:uid="{15CD9FEE-55CF-433D-88BF-C1124D5A8F8F}"/>
    <cellStyle name="Normal 2 2 4 3 4" xfId="4533" xr:uid="{BB05D179-97D6-4221-AD7A-3E4BE050FA45}"/>
    <cellStyle name="Normal 2 2 4 3 4 2" xfId="9423" xr:uid="{B0EBDFBB-DAB5-41F8-8B32-A4E6FE8EAA03}"/>
    <cellStyle name="Normal 2 2 4 3 4 3" xfId="11022" xr:uid="{098EE29E-89C3-4D62-8516-F5AA2F90F021}"/>
    <cellStyle name="Normal 2 2 4 3 5" xfId="8258" xr:uid="{2821A15C-5281-432A-9F68-3B7C386E7619}"/>
    <cellStyle name="Normal 2 2 4 3 5 2" xfId="9845" xr:uid="{B8EADE5C-8274-4948-8555-E5A290DB97AE}"/>
    <cellStyle name="Normal 2 2 4 3 5 3" xfId="11490" xr:uid="{BFEF71EF-277B-44BA-956F-4060B57CA25A}"/>
    <cellStyle name="Normal 2 2 4 3 6" xfId="8494" xr:uid="{BEB699DA-14EA-487A-9C8F-D1FE336473DD}"/>
    <cellStyle name="Normal 2 2 4 3 6 2" xfId="10079" xr:uid="{7B8AE83E-BF16-45A6-A79D-63533D31B72C}"/>
    <cellStyle name="Normal 2 2 4 3 6 3" xfId="11725" xr:uid="{0FBA0FDD-78BE-48C3-A787-18990A25F911}"/>
    <cellStyle name="Normal 2 2 4 3 7" xfId="8729" xr:uid="{F5D35373-47D6-4BB6-80B1-C35238A51BE2}"/>
    <cellStyle name="Normal 2 2 4 3 7 2" xfId="10315" xr:uid="{E258EA8E-CE76-4C67-A16C-3CDA47F74155}"/>
    <cellStyle name="Normal 2 2 4 3 7 3" xfId="11961" xr:uid="{AB285B88-13DC-46D5-A9C1-AFD1625A7718}"/>
    <cellStyle name="Normal 2 2 4 3 8" xfId="8969" xr:uid="{8C19048A-29CB-4F9E-9DAA-2179B036C3B0}"/>
    <cellStyle name="Normal 2 2 4 3 9" xfId="10552" xr:uid="{350CD8C2-90B2-43B7-9017-2D31B1809AD3}"/>
    <cellStyle name="Normal 2 2 4 4" xfId="451" xr:uid="{65D36371-A36F-4A4A-92E5-670B99481328}"/>
    <cellStyle name="Normal 2 2 4 4 2" xfId="536" xr:uid="{3CB8E5CA-EC4D-47BE-99A7-6CA6802AFC3B}"/>
    <cellStyle name="Normal 2 2 4 4 2 2" xfId="872" xr:uid="{BBA3CC96-BF07-47C4-8C0F-04BF44CFC7A9}"/>
    <cellStyle name="Normal 2 2 4 4 2 2 2" xfId="4820" xr:uid="{846B3A95-D591-4283-AE3D-2BA1E4405949}"/>
    <cellStyle name="Normal 2 2 4 4 2 2 2 2" xfId="9693" xr:uid="{6DECC37E-3BDA-41B4-8FB2-C33C65742B0B}"/>
    <cellStyle name="Normal 2 2 4 4 2 2 2 3" xfId="11322" xr:uid="{5BE541BC-7BE9-4AA0-805A-CACD70FBD0C4}"/>
    <cellStyle name="Normal 2 2 4 4 2 2 3" xfId="9271" xr:uid="{50A80998-B202-4FB6-8D4D-BE91EB26A6A1}"/>
    <cellStyle name="Normal 2 2 4 4 2 2 4" xfId="10854" xr:uid="{24BE9F7D-FC5E-476F-B322-4DF32D60B283}"/>
    <cellStyle name="Normal 2 2 4 4 2 3" xfId="4602" xr:uid="{165FFD23-48D0-4EA8-902C-B3EC93F9D92E}"/>
    <cellStyle name="Normal 2 2 4 4 2 3 2" xfId="9491" xr:uid="{3CB7ACCF-EE8A-421E-A0F1-1C09A483CA43}"/>
    <cellStyle name="Normal 2 2 4 4 2 3 3" xfId="11091" xr:uid="{50F60275-C45E-4B64-909E-FEF302257A13}"/>
    <cellStyle name="Normal 2 2 4 4 2 4" xfId="8327" xr:uid="{77845A8F-1164-4609-A0E0-C4307049F70E}"/>
    <cellStyle name="Normal 2 2 4 4 2 4 2" xfId="9914" xr:uid="{C00762B0-4286-427E-9126-4F21CFF97401}"/>
    <cellStyle name="Normal 2 2 4 4 2 4 3" xfId="11559" xr:uid="{753B8B2F-3431-45CE-BF09-82D8D0B7B52A}"/>
    <cellStyle name="Normal 2 2 4 4 2 5" xfId="8563" xr:uid="{00F660A2-E924-475D-982B-1DDA4189A78F}"/>
    <cellStyle name="Normal 2 2 4 4 2 5 2" xfId="10148" xr:uid="{DAFB2CCD-6C02-46A7-B7B1-3E022461E6C1}"/>
    <cellStyle name="Normal 2 2 4 4 2 5 3" xfId="11794" xr:uid="{5778FA76-EA2D-4822-99C6-4AF4B3747671}"/>
    <cellStyle name="Normal 2 2 4 4 2 6" xfId="8798" xr:uid="{53997F95-9D4D-4092-AD74-F36BAC28FCA8}"/>
    <cellStyle name="Normal 2 2 4 4 2 6 2" xfId="10384" xr:uid="{6DD8664D-A3DD-4A65-BF38-22DC8A77AE25}"/>
    <cellStyle name="Normal 2 2 4 4 2 6 3" xfId="12030" xr:uid="{91A9817C-E77A-4939-83B0-DD1E12261C6D}"/>
    <cellStyle name="Normal 2 2 4 4 2 7" xfId="9038" xr:uid="{44817E80-0F89-40F8-A4A2-7DDF881A276B}"/>
    <cellStyle name="Normal 2 2 4 4 2 8" xfId="10621" xr:uid="{C09CBB18-9E52-4EE1-986E-C0C594486F15}"/>
    <cellStyle name="Normal 2 2 4 4 3" xfId="787" xr:uid="{2A11F3F6-BDA0-4918-89F2-6023AF138E46}"/>
    <cellStyle name="Normal 2 2 4 4 3 2" xfId="4735" xr:uid="{D73CDA25-9894-42FD-A64D-9B4A5028887B}"/>
    <cellStyle name="Normal 2 2 4 4 3 2 2" xfId="9609" xr:uid="{7039FD13-B413-43E7-A4B9-C53A9F12A201}"/>
    <cellStyle name="Normal 2 2 4 4 3 2 3" xfId="11237" xr:uid="{37E85712-FBD6-4F56-BB6D-FA61C80A1097}"/>
    <cellStyle name="Normal 2 2 4 4 3 3" xfId="9186" xr:uid="{962B65B5-5BF6-49B9-9239-CE6F752A038D}"/>
    <cellStyle name="Normal 2 2 4 4 3 4" xfId="10769" xr:uid="{B628757A-83F1-4DBB-AA30-FFB8601816B4}"/>
    <cellStyle name="Normal 2 2 4 4 4" xfId="4517" xr:uid="{AA6EF7B8-B467-4BAE-87FB-0963337EC379}"/>
    <cellStyle name="Normal 2 2 4 4 4 2" xfId="9408" xr:uid="{B72F3F6A-C7CB-43DE-9AC0-DA22C5F97385}"/>
    <cellStyle name="Normal 2 2 4 4 4 3" xfId="11006" xr:uid="{C6FA6E0C-4969-41E9-9C96-0C300B962074}"/>
    <cellStyle name="Normal 2 2 4 4 5" xfId="8242" xr:uid="{68E8B3C8-3028-4078-AC47-58F1CC375D66}"/>
    <cellStyle name="Normal 2 2 4 4 5 2" xfId="9829" xr:uid="{069648A1-69D7-4096-9C67-D7BCEF13F1EE}"/>
    <cellStyle name="Normal 2 2 4 4 5 3" xfId="11474" xr:uid="{7A182D82-B89E-4788-8A53-12E18010D795}"/>
    <cellStyle name="Normal 2 2 4 4 6" xfId="8478" xr:uid="{40CD0967-879B-42BA-AE8E-44A6E842C8FB}"/>
    <cellStyle name="Normal 2 2 4 4 6 2" xfId="10063" xr:uid="{99D77D46-833B-4E45-9321-6850A93CCA70}"/>
    <cellStyle name="Normal 2 2 4 4 6 3" xfId="11709" xr:uid="{DAF0C1A5-0509-44B3-A826-D35B51FDA6C1}"/>
    <cellStyle name="Normal 2 2 4 4 7" xfId="8713" xr:uid="{E0CA442C-B492-407A-9B5D-A91C4E1795C5}"/>
    <cellStyle name="Normal 2 2 4 4 7 2" xfId="10299" xr:uid="{E6521100-F234-48D2-8CA5-27013468F892}"/>
    <cellStyle name="Normal 2 2 4 4 7 3" xfId="11945" xr:uid="{7B85A4BA-BC9D-46E2-B886-C3C542F3D13C}"/>
    <cellStyle name="Normal 2 2 4 4 8" xfId="8953" xr:uid="{4DCDB3DA-5482-4BB7-90AA-BB3EA49CC087}"/>
    <cellStyle name="Normal 2 2 4 4 9" xfId="10536" xr:uid="{E788B905-71E7-4B9E-8B89-1AD378D97381}"/>
    <cellStyle name="Normal 2 2 4 5" xfId="499" xr:uid="{697592CE-CE1E-47F5-82BC-7D0257404C2C}"/>
    <cellStyle name="Normal 2 2 4 5 2" xfId="835" xr:uid="{A08D32F1-9AE8-4285-A8CA-F02A62C64B27}"/>
    <cellStyle name="Normal 2 2 4 5 2 2" xfId="4783" xr:uid="{A2A58157-51DD-418B-BCCD-9652E75FB123}"/>
    <cellStyle name="Normal 2 2 4 5 2 2 2" xfId="9656" xr:uid="{C006E7FA-4F8D-4D1F-B83C-1B661B93A572}"/>
    <cellStyle name="Normal 2 2 4 5 2 2 3" xfId="11285" xr:uid="{8C9593C8-1DDE-485B-8683-8025E9F38AD2}"/>
    <cellStyle name="Normal 2 2 4 5 2 3" xfId="9234" xr:uid="{3B8E6DCC-1DEB-4D21-B3AE-8D3D993FC445}"/>
    <cellStyle name="Normal 2 2 4 5 2 4" xfId="10817" xr:uid="{3FDC7418-DA8F-4CF9-A99B-20D6FEBF7920}"/>
    <cellStyle name="Normal 2 2 4 5 3" xfId="4565" xr:uid="{946258B4-711A-4DE5-8A5D-4DCEE2647197}"/>
    <cellStyle name="Normal 2 2 4 5 3 2" xfId="9454" xr:uid="{B65EA9E8-52EC-4155-9F90-9D8848005097}"/>
    <cellStyle name="Normal 2 2 4 5 3 3" xfId="11054" xr:uid="{2A7C8469-0D9A-48B7-BE57-9388BEC90F0F}"/>
    <cellStyle name="Normal 2 2 4 5 4" xfId="8290" xr:uid="{1FF0C8CE-5A4B-46BE-BCFD-197ACE0321CE}"/>
    <cellStyle name="Normal 2 2 4 5 4 2" xfId="9877" xr:uid="{6791C771-BAF7-4F3B-A44E-A43DBD26497E}"/>
    <cellStyle name="Normal 2 2 4 5 4 3" xfId="11522" xr:uid="{8B243519-BFB7-4287-9FEF-C8CB451CDE4B}"/>
    <cellStyle name="Normal 2 2 4 5 5" xfId="8526" xr:uid="{AF4A2D92-7ED7-4C23-8B03-820DD904E4A6}"/>
    <cellStyle name="Normal 2 2 4 5 5 2" xfId="10111" xr:uid="{0CB99260-3AD7-45F5-B6EC-69833C34DE80}"/>
    <cellStyle name="Normal 2 2 4 5 5 3" xfId="11757" xr:uid="{97D28D71-FA12-4FF8-A7CF-E4B2BBE72C3A}"/>
    <cellStyle name="Normal 2 2 4 5 6" xfId="8761" xr:uid="{9E902A15-4D4F-4DD0-8C2E-F66ED48293A2}"/>
    <cellStyle name="Normal 2 2 4 5 6 2" xfId="10347" xr:uid="{1A46EF87-641C-4018-8CDB-9159CCBA513C}"/>
    <cellStyle name="Normal 2 2 4 5 6 3" xfId="11993" xr:uid="{6483D946-2753-40B1-BEA4-1E8D2CF690AD}"/>
    <cellStyle name="Normal 2 2 4 5 7" xfId="9001" xr:uid="{445A9F6C-5D9E-4A84-ACA6-9ACCDB4D3D59}"/>
    <cellStyle name="Normal 2 2 4 5 8" xfId="10584" xr:uid="{17B90516-B70A-4BDC-8069-6C6EAFA9997A}"/>
    <cellStyle name="Normal 2 2 4 6" xfId="750" xr:uid="{2B7AD5C0-768E-43D4-9091-047D07D48D3F}"/>
    <cellStyle name="Normal 2 2 4 6 2" xfId="4698" xr:uid="{BB7E1E8F-9F64-45CA-BC61-342042E82C90}"/>
    <cellStyle name="Normal 2 2 4 6 2 2" xfId="9572" xr:uid="{066FCF56-ACB1-4515-92F5-3604C68E21C9}"/>
    <cellStyle name="Normal 2 2 4 6 2 3" xfId="11200" xr:uid="{B13CFF73-31E4-459C-A794-9F21D9AF6E6D}"/>
    <cellStyle name="Normal 2 2 4 6 3" xfId="9149" xr:uid="{D6089A4E-4B02-4B50-A3E0-F32243E580CC}"/>
    <cellStyle name="Normal 2 2 4 6 4" xfId="10732" xr:uid="{D2270786-21DA-4D2E-ADF9-F22FB9D6D8A4}"/>
    <cellStyle name="Normal 2 2 4 7" xfId="4341" xr:uid="{164AE2FD-30FF-4649-87F7-1BF681BD526A}"/>
    <cellStyle name="Normal 2 2 4 7 2" xfId="4480" xr:uid="{730501A2-E9B6-4738-B74E-CFB34120F05E}"/>
    <cellStyle name="Normal 2 2 4 7 3" xfId="10969" xr:uid="{4438CF44-707D-438E-A6D5-BB56620C3A70}"/>
    <cellStyle name="Normal 2 2 4 8" xfId="8205" xr:uid="{627FA1A8-F565-4F9B-A4AB-5C3F1ABA62D4}"/>
    <cellStyle name="Normal 2 2 4 8 2" xfId="9792" xr:uid="{E50573DB-A55C-4C40-ADAC-4F05BD482FE9}"/>
    <cellStyle name="Normal 2 2 4 8 3" xfId="11437" xr:uid="{619A2ECA-7B41-47CD-A46C-3908A7552301}"/>
    <cellStyle name="Normal 2 2 4 9" xfId="8441" xr:uid="{396E6D6A-8F3E-427D-B27A-EF354C3DD23F}"/>
    <cellStyle name="Normal 2 2 4 9 2" xfId="10026" xr:uid="{8BD47C10-9DFB-40C4-B123-4522762479A3}"/>
    <cellStyle name="Normal 2 2 4 9 3" xfId="11672" xr:uid="{C882E9D0-2B5B-4880-B8F2-ED0C7F3561CF}"/>
    <cellStyle name="Normal 2 2 5" xfId="422" xr:uid="{53F2F345-2F56-4B67-89F6-3800E2689BF5}"/>
    <cellStyle name="Normal 2 2 5 10" xfId="8924" xr:uid="{EFBABEBF-C71F-4E2F-AC11-CFC717BA1743}"/>
    <cellStyle name="Normal 2 2 5 11" xfId="10507" xr:uid="{4E639F3A-0DB3-4D74-997A-C2FB4C901EDC}"/>
    <cellStyle name="Normal 2 2 5 2" xfId="475" xr:uid="{E13D7A1E-29CC-46B7-B39B-8613EE279D4F}"/>
    <cellStyle name="Normal 2 2 5 2 2" xfId="560" xr:uid="{7C2AA321-3F73-4637-B4BA-E72F842734E1}"/>
    <cellStyle name="Normal 2 2 5 2 2 2" xfId="896" xr:uid="{F50EB726-402F-43FA-BB8C-0850C87D3F3D}"/>
    <cellStyle name="Normal 2 2 5 2 2 2 2" xfId="4844" xr:uid="{17137EFE-F27D-4401-9947-84FC10AAEAC8}"/>
    <cellStyle name="Normal 2 2 5 2 2 2 2 2" xfId="9717" xr:uid="{8C41F3BC-1E6F-4240-8FA2-3AEC0001F7AF}"/>
    <cellStyle name="Normal 2 2 5 2 2 2 2 3" xfId="11346" xr:uid="{131A3F17-AF4E-40FC-9983-6DA523F3A5C4}"/>
    <cellStyle name="Normal 2 2 5 2 2 2 3" xfId="9295" xr:uid="{505C80C7-CBB6-44C6-91C9-CCF3C3EA42C9}"/>
    <cellStyle name="Normal 2 2 5 2 2 2 4" xfId="10878" xr:uid="{3A8B04B1-BDBB-46CD-9F8E-61CFA80A2C88}"/>
    <cellStyle name="Normal 2 2 5 2 2 3" xfId="4626" xr:uid="{09F44830-BBD2-498A-886F-ACAE3C709177}"/>
    <cellStyle name="Normal 2 2 5 2 2 3 2" xfId="9515" xr:uid="{6CD205F4-53FD-4D60-A5FD-CD8E5C518073}"/>
    <cellStyle name="Normal 2 2 5 2 2 3 3" xfId="11115" xr:uid="{E1C59859-1515-4352-B7D8-4D4AAEDE23F2}"/>
    <cellStyle name="Normal 2 2 5 2 2 4" xfId="8351" xr:uid="{D653AB51-58F7-4277-88A2-64F74C0D951E}"/>
    <cellStyle name="Normal 2 2 5 2 2 4 2" xfId="9938" xr:uid="{189F9371-7A52-47F3-B46C-E0BAD65D34A9}"/>
    <cellStyle name="Normal 2 2 5 2 2 4 3" xfId="11583" xr:uid="{00DF445D-45F3-4990-A5C1-C34D9F27D827}"/>
    <cellStyle name="Normal 2 2 5 2 2 5" xfId="8587" xr:uid="{4E93F20B-AAF6-4881-A442-60222AB37651}"/>
    <cellStyle name="Normal 2 2 5 2 2 5 2" xfId="10172" xr:uid="{E229F761-DECE-4F42-8550-9FE07AE6AEAB}"/>
    <cellStyle name="Normal 2 2 5 2 2 5 3" xfId="11818" xr:uid="{BF8AEF90-61B8-4620-B2F3-6D5BF1B11467}"/>
    <cellStyle name="Normal 2 2 5 2 2 6" xfId="8822" xr:uid="{E2D77797-BD07-4579-81FC-80EBB6959A19}"/>
    <cellStyle name="Normal 2 2 5 2 2 6 2" xfId="10408" xr:uid="{17433001-9B95-4C1E-9A1F-FEFF20410BC9}"/>
    <cellStyle name="Normal 2 2 5 2 2 6 3" xfId="12054" xr:uid="{00C12317-8ACA-49C0-B04E-EE001A2DA9E5}"/>
    <cellStyle name="Normal 2 2 5 2 2 7" xfId="9062" xr:uid="{9D5CA8A0-4E1C-4A1E-B5DB-9866E11D0101}"/>
    <cellStyle name="Normal 2 2 5 2 2 8" xfId="10645" xr:uid="{061AADC0-A76E-42E3-8673-8D53D0DEEE9F}"/>
    <cellStyle name="Normal 2 2 5 2 3" xfId="811" xr:uid="{4EC281FB-2CFB-4779-9144-009ABDCFCCDD}"/>
    <cellStyle name="Normal 2 2 5 2 3 2" xfId="4759" xr:uid="{924B2E5F-7FFB-4DDD-B723-C0B24C2811F8}"/>
    <cellStyle name="Normal 2 2 5 2 3 2 2" xfId="9633" xr:uid="{B08CDA00-5936-4D8A-B21A-9960FA0C82E2}"/>
    <cellStyle name="Normal 2 2 5 2 3 2 3" xfId="11261" xr:uid="{678B8A3C-CE9B-4805-BD9B-E0B3EE853028}"/>
    <cellStyle name="Normal 2 2 5 2 3 3" xfId="9210" xr:uid="{4CB4B835-3192-44CA-B416-3A49FEFE6F03}"/>
    <cellStyle name="Normal 2 2 5 2 3 4" xfId="10793" xr:uid="{E267F3BE-3B12-472D-8935-77B3FDC3F940}"/>
    <cellStyle name="Normal 2 2 5 2 4" xfId="4541" xr:uid="{FB0BD2B5-303E-46E8-98D4-92F4F8EB0297}"/>
    <cellStyle name="Normal 2 2 5 2 4 2" xfId="9431" xr:uid="{6B443F5D-2F3E-4D59-A2FF-70EE6CB5F7F0}"/>
    <cellStyle name="Normal 2 2 5 2 4 3" xfId="11030" xr:uid="{79AA67D0-76C3-455B-B958-2D7B54625439}"/>
    <cellStyle name="Normal 2 2 5 2 5" xfId="8266" xr:uid="{89BB763C-50AF-4935-AC68-18E2D379F0A4}"/>
    <cellStyle name="Normal 2 2 5 2 5 2" xfId="9853" xr:uid="{3F66EFF6-A577-4CD7-84A8-05C1F5FECA63}"/>
    <cellStyle name="Normal 2 2 5 2 5 3" xfId="11498" xr:uid="{10089880-CF11-46BA-AE91-36B7993E1855}"/>
    <cellStyle name="Normal 2 2 5 2 6" xfId="8502" xr:uid="{D7D48E95-388E-4F8E-8F2C-9CD6B9E987F4}"/>
    <cellStyle name="Normal 2 2 5 2 6 2" xfId="10087" xr:uid="{9C3516D4-A61B-4B1A-B64C-5E77986A74E5}"/>
    <cellStyle name="Normal 2 2 5 2 6 3" xfId="11733" xr:uid="{46ECBDFE-0FD7-45F4-93F3-2790881E254A}"/>
    <cellStyle name="Normal 2 2 5 2 7" xfId="8737" xr:uid="{B7129056-4F1A-4090-AA7D-20F0A6C344F2}"/>
    <cellStyle name="Normal 2 2 5 2 7 2" xfId="10323" xr:uid="{ADB13599-E46E-4DE1-9F97-69069976375D}"/>
    <cellStyle name="Normal 2 2 5 2 7 3" xfId="11969" xr:uid="{C85FC20E-F3AC-4DB6-80B5-151BA948E2E7}"/>
    <cellStyle name="Normal 2 2 5 2 8" xfId="8977" xr:uid="{4DC164B7-D340-42EF-9926-21D82C5595E7}"/>
    <cellStyle name="Normal 2 2 5 2 9" xfId="10560" xr:uid="{EE323973-7F9D-4CCD-B050-CEF006DAA936}"/>
    <cellStyle name="Normal 2 2 5 3" xfId="443" xr:uid="{C38C3CC6-DC64-4271-8A71-7AC282B0520B}"/>
    <cellStyle name="Normal 2 2 5 3 2" xfId="528" xr:uid="{3802034F-E3A4-4C2C-9734-CD0F55844108}"/>
    <cellStyle name="Normal 2 2 5 3 2 2" xfId="864" xr:uid="{BFCA7066-8430-4DF4-AD1C-083110953771}"/>
    <cellStyle name="Normal 2 2 5 3 2 2 2" xfId="4812" xr:uid="{1AFBA2A5-E4EE-4951-A610-77990E0C9AE3}"/>
    <cellStyle name="Normal 2 2 5 3 2 2 2 2" xfId="9685" xr:uid="{630396EB-1C3B-4CE4-8580-ADBDB4133D14}"/>
    <cellStyle name="Normal 2 2 5 3 2 2 2 3" xfId="11314" xr:uid="{B9F79DC5-5740-41FD-8FF1-9F3BF7788C50}"/>
    <cellStyle name="Normal 2 2 5 3 2 2 3" xfId="9263" xr:uid="{758C87A5-D2AE-4A3C-B66C-045CC1D361FA}"/>
    <cellStyle name="Normal 2 2 5 3 2 2 4" xfId="10846" xr:uid="{BE9A7053-BFE7-47F4-A6E1-52BE7794CB26}"/>
    <cellStyle name="Normal 2 2 5 3 2 3" xfId="4594" xr:uid="{06FDA7A4-4632-4734-8329-F4A42CEA3195}"/>
    <cellStyle name="Normal 2 2 5 3 2 3 2" xfId="9483" xr:uid="{F35C1AC8-ED87-4D05-BE95-08E4CC191C82}"/>
    <cellStyle name="Normal 2 2 5 3 2 3 3" xfId="11083" xr:uid="{6FDEE390-5141-4CAA-A961-8F302FBD0EFF}"/>
    <cellStyle name="Normal 2 2 5 3 2 4" xfId="8319" xr:uid="{279B4F2E-A985-4444-85F0-C657090EFACE}"/>
    <cellStyle name="Normal 2 2 5 3 2 4 2" xfId="9906" xr:uid="{15606D61-A7A9-4A7B-AC47-92815AABE2CB}"/>
    <cellStyle name="Normal 2 2 5 3 2 4 3" xfId="11551" xr:uid="{3C95C92C-A031-4640-860B-A5936E7C5D54}"/>
    <cellStyle name="Normal 2 2 5 3 2 5" xfId="8555" xr:uid="{5AE1A66C-96F9-46BF-B79C-DE7DA52E102B}"/>
    <cellStyle name="Normal 2 2 5 3 2 5 2" xfId="10140" xr:uid="{2C806F14-44C8-496C-9A67-1D6B381E7791}"/>
    <cellStyle name="Normal 2 2 5 3 2 5 3" xfId="11786" xr:uid="{1A1C80D9-CC01-4A7E-8C54-D64D106D485A}"/>
    <cellStyle name="Normal 2 2 5 3 2 6" xfId="8790" xr:uid="{1B43EEB4-3AB1-46A1-B2EB-A2B430C780C9}"/>
    <cellStyle name="Normal 2 2 5 3 2 6 2" xfId="10376" xr:uid="{AF25AE18-5C8D-47AE-AEF7-F68749BF33B3}"/>
    <cellStyle name="Normal 2 2 5 3 2 6 3" xfId="12022" xr:uid="{B6F2D529-24F1-475B-B9E6-9D75458F8F4B}"/>
    <cellStyle name="Normal 2 2 5 3 2 7" xfId="9030" xr:uid="{E4551041-00EA-404A-92F8-90A67C1498B7}"/>
    <cellStyle name="Normal 2 2 5 3 2 8" xfId="10613" xr:uid="{CFCD59F2-2A9E-48DB-9AE8-C2EF976CD632}"/>
    <cellStyle name="Normal 2 2 5 3 3" xfId="779" xr:uid="{7C0C668F-0F54-4DB3-A5A5-925195CBB5C6}"/>
    <cellStyle name="Normal 2 2 5 3 3 2" xfId="4727" xr:uid="{18B34E1C-0A17-4510-9C8B-3AE3C8D780DD}"/>
    <cellStyle name="Normal 2 2 5 3 3 2 2" xfId="9601" xr:uid="{00151734-9F40-4353-AAFD-363F7453BA03}"/>
    <cellStyle name="Normal 2 2 5 3 3 2 3" xfId="11229" xr:uid="{765FFDD4-50F0-46E7-ACE9-CAC4EAF3505B}"/>
    <cellStyle name="Normal 2 2 5 3 3 3" xfId="9178" xr:uid="{180F6A96-F869-4CAC-BBB9-3D8A159E1CCF}"/>
    <cellStyle name="Normal 2 2 5 3 3 4" xfId="10761" xr:uid="{90EFA97C-FA33-45F1-9994-4E00AA61697A}"/>
    <cellStyle name="Normal 2 2 5 3 4" xfId="4509" xr:uid="{65B209D4-91A4-496A-A309-85C1C117EB3F}"/>
    <cellStyle name="Normal 2 2 5 3 4 2" xfId="9400" xr:uid="{6D9D86FB-C6F7-48F0-B6B6-10B28EF9334E}"/>
    <cellStyle name="Normal 2 2 5 3 4 3" xfId="10998" xr:uid="{44820EDC-DEF0-4DEE-9204-38877DA8DBC2}"/>
    <cellStyle name="Normal 2 2 5 3 5" xfId="8234" xr:uid="{6190331C-4C0B-4A14-A31D-828486A9986A}"/>
    <cellStyle name="Normal 2 2 5 3 5 2" xfId="9821" xr:uid="{8181E318-4A82-4AE3-A76D-6FC076B974C3}"/>
    <cellStyle name="Normal 2 2 5 3 5 3" xfId="11466" xr:uid="{C9814AC1-B913-485B-BE71-2B0FD634C438}"/>
    <cellStyle name="Normal 2 2 5 3 6" xfId="8470" xr:uid="{D821C8F6-C29C-4B62-8F7C-B8A993795B43}"/>
    <cellStyle name="Normal 2 2 5 3 6 2" xfId="10055" xr:uid="{3FE81AAC-D7ED-4B62-B2A1-B77CECC04493}"/>
    <cellStyle name="Normal 2 2 5 3 6 3" xfId="11701" xr:uid="{ED508B0C-9784-4EC9-80AE-2A4B1ACB686C}"/>
    <cellStyle name="Normal 2 2 5 3 7" xfId="8705" xr:uid="{0A6F50FB-528E-4012-B048-E99DF9911583}"/>
    <cellStyle name="Normal 2 2 5 3 7 2" xfId="10291" xr:uid="{91A5EA1A-6586-4855-B6A5-635CE820B319}"/>
    <cellStyle name="Normal 2 2 5 3 7 3" xfId="11937" xr:uid="{A58B0490-D721-4BD9-932A-D49B6EBFD022}"/>
    <cellStyle name="Normal 2 2 5 3 8" xfId="8945" xr:uid="{40235307-9002-4705-B50B-906A0DD85F6E}"/>
    <cellStyle name="Normal 2 2 5 3 9" xfId="10528" xr:uid="{2B233847-BEB5-49A5-9CBA-42A1B0E5905A}"/>
    <cellStyle name="Normal 2 2 5 4" xfId="507" xr:uid="{F1353FDD-F826-4BCF-9C49-0245A7C77AFF}"/>
    <cellStyle name="Normal 2 2 5 4 2" xfId="843" xr:uid="{6EBE4D19-F2ED-4FA1-A313-CE252FF5209C}"/>
    <cellStyle name="Normal 2 2 5 4 2 2" xfId="4791" xr:uid="{32D4D1BE-8813-4411-8ADE-BB9CD8028B38}"/>
    <cellStyle name="Normal 2 2 5 4 2 2 2" xfId="9664" xr:uid="{C0656C6B-61E2-45B2-8FB4-081E1332E879}"/>
    <cellStyle name="Normal 2 2 5 4 2 2 3" xfId="11293" xr:uid="{88B19FAC-AAE6-4A58-B3F7-C2E0D9B3AA2A}"/>
    <cellStyle name="Normal 2 2 5 4 2 3" xfId="9242" xr:uid="{65666F0A-A402-4058-9745-8E55B57B247F}"/>
    <cellStyle name="Normal 2 2 5 4 2 4" xfId="10825" xr:uid="{A9C87FD7-F30C-4E6E-A267-8BE23FC082C1}"/>
    <cellStyle name="Normal 2 2 5 4 3" xfId="4573" xr:uid="{66BFE79E-F35B-4D53-B0C8-215029985D19}"/>
    <cellStyle name="Normal 2 2 5 4 3 2" xfId="9462" xr:uid="{59D183F9-94F8-42FD-9750-15A764372A40}"/>
    <cellStyle name="Normal 2 2 5 4 3 3" xfId="11062" xr:uid="{6EEBD5AD-16EA-429E-BC2F-24267802AF47}"/>
    <cellStyle name="Normal 2 2 5 4 4" xfId="8298" xr:uid="{76CF55D2-2554-4805-868E-B1D2F7DE613A}"/>
    <cellStyle name="Normal 2 2 5 4 4 2" xfId="9885" xr:uid="{2EFDA787-8364-4202-88FD-8C50A875E740}"/>
    <cellStyle name="Normal 2 2 5 4 4 3" xfId="11530" xr:uid="{027F2C7E-7BB0-40A5-931F-4DD02E1A6D9A}"/>
    <cellStyle name="Normal 2 2 5 4 5" xfId="8534" xr:uid="{71CEFDC4-27C5-40C0-BA21-93D95A3341AD}"/>
    <cellStyle name="Normal 2 2 5 4 5 2" xfId="10119" xr:uid="{95526E06-EA19-4128-A77E-2C2D22F55796}"/>
    <cellStyle name="Normal 2 2 5 4 5 3" xfId="11765" xr:uid="{6166D0BC-7226-42C8-8D4E-89D36BF1E991}"/>
    <cellStyle name="Normal 2 2 5 4 6" xfId="8769" xr:uid="{5D5F9EA4-1590-4662-B334-2C6FDDAC6E7A}"/>
    <cellStyle name="Normal 2 2 5 4 6 2" xfId="10355" xr:uid="{BC0C3BAE-B460-4C39-97D1-DC9A3F9DC781}"/>
    <cellStyle name="Normal 2 2 5 4 6 3" xfId="12001" xr:uid="{50AFBDC4-2C9D-4573-8A75-50BBE4B8B14E}"/>
    <cellStyle name="Normal 2 2 5 4 7" xfId="9009" xr:uid="{FCAAE0BB-87ED-460A-BECD-2F80BE5F9F75}"/>
    <cellStyle name="Normal 2 2 5 4 8" xfId="10592" xr:uid="{10E2EC29-5CA7-4F5B-9B5F-1E90F6B070E0}"/>
    <cellStyle name="Normal 2 2 5 5" xfId="758" xr:uid="{6E525A2D-70D7-4B51-8EDA-6B9261D6DC6F}"/>
    <cellStyle name="Normal 2 2 5 5 2" xfId="4706" xr:uid="{6DD5364A-93CF-4803-B099-794B0BC1DCF0}"/>
    <cellStyle name="Normal 2 2 5 5 2 2" xfId="9580" xr:uid="{69D77A6A-44DF-4358-82BA-65E875A41618}"/>
    <cellStyle name="Normal 2 2 5 5 2 3" xfId="11208" xr:uid="{DEC5E441-5908-41D4-AC03-E67ACAAB2A85}"/>
    <cellStyle name="Normal 2 2 5 5 3" xfId="9157" xr:uid="{9CF48D77-3390-4C0D-9070-ABE4FBBE4B0E}"/>
    <cellStyle name="Normal 2 2 5 5 4" xfId="10740" xr:uid="{6936FE69-E533-4C95-B79F-46D9E9100B3C}"/>
    <cellStyle name="Normal 2 2 5 6" xfId="4192" xr:uid="{BD86E945-D8C8-43D8-9DDF-F7893C59889B}"/>
    <cellStyle name="Normal 2 2 5 6 2" xfId="4488" xr:uid="{EE77FC2D-E698-4A88-AD1E-1367FEB0CEF7}"/>
    <cellStyle name="Normal 2 2 5 6 3" xfId="10977" xr:uid="{3CF52EE7-9A51-4BDD-841A-32C76698197D}"/>
    <cellStyle name="Normal 2 2 5 7" xfId="8213" xr:uid="{48D954A5-63AF-413F-843E-A03C900A68E9}"/>
    <cellStyle name="Normal 2 2 5 7 2" xfId="9800" xr:uid="{35F484BD-1EB3-47FF-8FCB-F549E2F8B1FE}"/>
    <cellStyle name="Normal 2 2 5 7 3" xfId="11445" xr:uid="{A52B6484-2E01-4042-A470-5E6335CA7A27}"/>
    <cellStyle name="Normal 2 2 5 8" xfId="8449" xr:uid="{66C60407-47B6-4F6D-BDB0-C8882956BDF3}"/>
    <cellStyle name="Normal 2 2 5 8 2" xfId="10034" xr:uid="{9A848142-4B19-442A-BA92-A80B4E37DC50}"/>
    <cellStyle name="Normal 2 2 5 8 3" xfId="11680" xr:uid="{5C85E322-5BF3-4110-9E57-E17F0A755B25}"/>
    <cellStyle name="Normal 2 2 5 9" xfId="8684" xr:uid="{D743228F-8837-4436-B692-5BB9C18C12B2}"/>
    <cellStyle name="Normal 2 2 5 9 2" xfId="10270" xr:uid="{670BDFD8-41F3-4FB3-9F7B-FDBE7C938ED8}"/>
    <cellStyle name="Normal 2 2 5 9 3" xfId="11916" xr:uid="{698A32D6-6E8C-4D62-9054-F250676969D3}"/>
    <cellStyle name="Normal 2 2 6" xfId="459" xr:uid="{3EA852D3-5DB2-4BF8-8D1E-3560DCC212F0}"/>
    <cellStyle name="Normal 2 2 6 2" xfId="544" xr:uid="{BC7BDB17-EC1E-40C8-B53E-576D16986973}"/>
    <cellStyle name="Normal 2 2 6 2 2" xfId="880" xr:uid="{AE8A8726-3848-4913-B386-3BAE954D8A97}"/>
    <cellStyle name="Normal 2 2 6 2 2 2" xfId="4828" xr:uid="{382F7202-B9FF-44E1-9EA4-BC0FEEF4601D}"/>
    <cellStyle name="Normal 2 2 6 2 2 2 2" xfId="9701" xr:uid="{A2152612-1221-44A1-947D-FD62FFDAE1A1}"/>
    <cellStyle name="Normal 2 2 6 2 2 2 3" xfId="11330" xr:uid="{FC91E5AD-E401-4B9A-93C8-70BCE9A6F3FB}"/>
    <cellStyle name="Normal 2 2 6 2 2 3" xfId="9279" xr:uid="{CB0E5B60-330E-43B3-AF5C-3661F84E2D9E}"/>
    <cellStyle name="Normal 2 2 6 2 2 4" xfId="10862" xr:uid="{6DA6AA6F-3991-4E15-A88C-BB4C6ABFC538}"/>
    <cellStyle name="Normal 2 2 6 2 3" xfId="4610" xr:uid="{66EF01D5-80ED-41A2-8F5A-AC4EA00C6C02}"/>
    <cellStyle name="Normal 2 2 6 2 3 2" xfId="9499" xr:uid="{92166D5A-EF38-4FB3-8F61-0AF370698CB6}"/>
    <cellStyle name="Normal 2 2 6 2 3 3" xfId="11099" xr:uid="{F65073BC-3F9B-47C3-83CB-161E033DF4EA}"/>
    <cellStyle name="Normal 2 2 6 2 4" xfId="8335" xr:uid="{CC8CAD84-D4C2-4BDF-B340-E4F0FC6210C7}"/>
    <cellStyle name="Normal 2 2 6 2 4 2" xfId="9922" xr:uid="{A314395C-A4E2-4067-8004-4E20963D2687}"/>
    <cellStyle name="Normal 2 2 6 2 4 3" xfId="11567" xr:uid="{F62149DF-90BC-423C-8171-D5B54F7B99CF}"/>
    <cellStyle name="Normal 2 2 6 2 5" xfId="8571" xr:uid="{6F4D4B82-E755-4EBD-B82B-B0B1CAD6F704}"/>
    <cellStyle name="Normal 2 2 6 2 5 2" xfId="10156" xr:uid="{DCEBA6B5-5594-4769-B189-5CD0FED59C8E}"/>
    <cellStyle name="Normal 2 2 6 2 5 3" xfId="11802" xr:uid="{2D29E008-1E32-4A95-AFEF-13EC1E9BD82F}"/>
    <cellStyle name="Normal 2 2 6 2 6" xfId="8806" xr:uid="{74D61946-4D55-4382-968A-E122463D0822}"/>
    <cellStyle name="Normal 2 2 6 2 6 2" xfId="10392" xr:uid="{C2526712-9936-4FF8-9C99-C01E48E9C37E}"/>
    <cellStyle name="Normal 2 2 6 2 6 3" xfId="12038" xr:uid="{7E2C42FB-893B-4470-9EE7-4DA353641E8A}"/>
    <cellStyle name="Normal 2 2 6 2 7" xfId="9046" xr:uid="{4460E432-8876-42C4-AD73-A79ACCD0410F}"/>
    <cellStyle name="Normal 2 2 6 2 8" xfId="10629" xr:uid="{E67FCFC4-18C8-4384-9D98-9EC82F3DABE9}"/>
    <cellStyle name="Normal 2 2 6 3" xfId="795" xr:uid="{EA40C3FF-8607-491D-B398-0D1CD6417547}"/>
    <cellStyle name="Normal 2 2 6 3 2" xfId="4743" xr:uid="{C13F3355-8FD6-4F31-89E8-7B49DA286A57}"/>
    <cellStyle name="Normal 2 2 6 3 2 2" xfId="9617" xr:uid="{A82B7707-8531-4B57-A3C3-4DC587738A29}"/>
    <cellStyle name="Normal 2 2 6 3 2 3" xfId="11245" xr:uid="{08F87BD3-B80E-4B59-8341-71F9EBE4DA03}"/>
    <cellStyle name="Normal 2 2 6 3 3" xfId="9194" xr:uid="{0EBC7933-7D4E-4601-8ED2-B40151A7BF99}"/>
    <cellStyle name="Normal 2 2 6 3 4" xfId="10777" xr:uid="{613B9D51-310F-4055-949C-ADEA9ED75330}"/>
    <cellStyle name="Normal 2 2 6 4" xfId="4073" xr:uid="{20580BD6-A379-4195-8C3C-B9A795F5A576}"/>
    <cellStyle name="Normal 2 2 6 4 2" xfId="4525" xr:uid="{64F5BC7A-5CA4-4731-8C63-5D9F3702099B}"/>
    <cellStyle name="Normal 2 2 6 4 3" xfId="11014" xr:uid="{67945955-3286-4ADA-95F2-9D27564A1A5F}"/>
    <cellStyle name="Normal 2 2 6 5" xfId="8250" xr:uid="{14016EED-91DE-48C3-8131-A8DBBEAEA507}"/>
    <cellStyle name="Normal 2 2 6 5 2" xfId="9837" xr:uid="{CB33FA36-3AB3-4B2F-9EA1-10A2164167D3}"/>
    <cellStyle name="Normal 2 2 6 5 3" xfId="11482" xr:uid="{1EEC22E3-FEE5-4991-8F35-CED153FD86CB}"/>
    <cellStyle name="Normal 2 2 6 6" xfId="8486" xr:uid="{94A9267D-9CC8-46CE-8AAC-A465DF84E3DC}"/>
    <cellStyle name="Normal 2 2 6 6 2" xfId="10071" xr:uid="{61A197A1-D4B7-4E58-88F0-2C309BBE7701}"/>
    <cellStyle name="Normal 2 2 6 6 3" xfId="11717" xr:uid="{B71C80EC-A8D2-45AF-A5F3-549E19FC8708}"/>
    <cellStyle name="Normal 2 2 6 7" xfId="8721" xr:uid="{DE96485C-68B7-40BA-9AFF-EE99452DCD7A}"/>
    <cellStyle name="Normal 2 2 6 7 2" xfId="10307" xr:uid="{59E9CCF6-9076-4C56-84B4-8F3DC02335B7}"/>
    <cellStyle name="Normal 2 2 6 7 3" xfId="11953" xr:uid="{06275500-672A-4A97-AB3E-5E50B57B1397}"/>
    <cellStyle name="Normal 2 2 6 8" xfId="8961" xr:uid="{7C1C4DEC-90DE-44CE-AFB0-337D77AD6945}"/>
    <cellStyle name="Normal 2 2 6 9" xfId="10544" xr:uid="{04564F6B-CF31-4653-90EB-1E87989517BA}"/>
    <cellStyle name="Normal 2 2 7" xfId="438" xr:uid="{08703069-BF43-4034-8B0D-616F030F1381}"/>
    <cellStyle name="Normal 2 2 7 2" xfId="523" xr:uid="{8468AC6D-85C2-4F1D-834A-6E3E9670921F}"/>
    <cellStyle name="Normal 2 2 7 2 2" xfId="859" xr:uid="{F1221859-1455-4F42-9555-C66D0A22D73B}"/>
    <cellStyle name="Normal 2 2 7 2 2 2" xfId="4807" xr:uid="{F236108F-C77A-40B0-955B-637852440F32}"/>
    <cellStyle name="Normal 2 2 7 2 2 2 2" xfId="9680" xr:uid="{35B25B78-E06F-42ED-BAD6-5DB38C2B89EA}"/>
    <cellStyle name="Normal 2 2 7 2 2 2 3" xfId="11309" xr:uid="{3F7F0FB9-85CD-49E6-B515-D2F7D9E186C6}"/>
    <cellStyle name="Normal 2 2 7 2 2 3" xfId="9258" xr:uid="{99DAD34F-C1EB-4501-B7EE-54186E4A6A7A}"/>
    <cellStyle name="Normal 2 2 7 2 2 4" xfId="10841" xr:uid="{54C24CC4-5257-43BF-B08B-C8720C4CBCAE}"/>
    <cellStyle name="Normal 2 2 7 2 3" xfId="4589" xr:uid="{40CC38E8-B534-4211-A8E5-244F5593CB16}"/>
    <cellStyle name="Normal 2 2 7 2 3 2" xfId="9478" xr:uid="{7CA9A373-549B-4604-9EB6-97482DD2FB97}"/>
    <cellStyle name="Normal 2 2 7 2 3 3" xfId="11078" xr:uid="{CB856650-A8E3-455E-A5A3-CEFE641B0BB7}"/>
    <cellStyle name="Normal 2 2 7 2 4" xfId="8314" xr:uid="{8FB8D7BA-FA5C-4983-895D-C51443E2155C}"/>
    <cellStyle name="Normal 2 2 7 2 4 2" xfId="9901" xr:uid="{EFF33DF0-60D4-4AA0-8A82-60CE7E1DC36D}"/>
    <cellStyle name="Normal 2 2 7 2 4 3" xfId="11546" xr:uid="{60648930-BA1F-4E50-9DEC-D90AF11B3C2C}"/>
    <cellStyle name="Normal 2 2 7 2 5" xfId="8550" xr:uid="{6F9410DE-AD8E-4A8F-B562-70D39A1AE1C5}"/>
    <cellStyle name="Normal 2 2 7 2 5 2" xfId="10135" xr:uid="{326D7C97-94BE-42AB-AFE9-B80415E15C51}"/>
    <cellStyle name="Normal 2 2 7 2 5 3" xfId="11781" xr:uid="{963D366D-B182-453E-98FC-DB4EBA3C8E53}"/>
    <cellStyle name="Normal 2 2 7 2 6" xfId="8785" xr:uid="{5C05E92E-1019-4D14-92E8-FF1101E3791D}"/>
    <cellStyle name="Normal 2 2 7 2 6 2" xfId="10371" xr:uid="{ADF6CF9D-B344-427A-BC60-39C990564C24}"/>
    <cellStyle name="Normal 2 2 7 2 6 3" xfId="12017" xr:uid="{70953E00-1F53-438C-9A9C-5A941776C4D2}"/>
    <cellStyle name="Normal 2 2 7 2 7" xfId="9025" xr:uid="{7D93EAE2-6238-4423-A154-2BEC43DD0EBD}"/>
    <cellStyle name="Normal 2 2 7 2 8" xfId="10608" xr:uid="{164CDDCD-A5A7-42CC-B61B-0FEFFB08822C}"/>
    <cellStyle name="Normal 2 2 7 3" xfId="774" xr:uid="{D81E9508-15F6-4886-B323-70A7E8297C52}"/>
    <cellStyle name="Normal 2 2 7 3 2" xfId="4722" xr:uid="{B340760C-B219-4E69-8507-4BF32370D416}"/>
    <cellStyle name="Normal 2 2 7 3 2 2" xfId="9596" xr:uid="{C8C531E5-1A9E-43C0-85CD-1D4B3010E60D}"/>
    <cellStyle name="Normal 2 2 7 3 2 3" xfId="11224" xr:uid="{A31B8AE1-4860-4C1D-AB51-128933292082}"/>
    <cellStyle name="Normal 2 2 7 3 3" xfId="9173" xr:uid="{2FD59767-7F71-4B62-B2CE-536A3B6ADD8A}"/>
    <cellStyle name="Normal 2 2 7 3 4" xfId="10756" xr:uid="{93A69528-0DC6-438E-A574-A37774A6AFDE}"/>
    <cellStyle name="Normal 2 2 7 4" xfId="4283" xr:uid="{B733637B-5AC9-455F-90DB-BBECD3916B2B}"/>
    <cellStyle name="Normal 2 2 7 4 2" xfId="4504" xr:uid="{2436DB76-CBD1-4D71-B44C-299ED90C0812}"/>
    <cellStyle name="Normal 2 2 7 4 3" xfId="10993" xr:uid="{172C7764-8286-41FD-9CA8-897F49B8C883}"/>
    <cellStyle name="Normal 2 2 7 5" xfId="8229" xr:uid="{AE984FEB-26CD-42E9-A0BB-9503597FD407}"/>
    <cellStyle name="Normal 2 2 7 5 2" xfId="9816" xr:uid="{D47940AF-997B-487E-81EE-C3CC656474A5}"/>
    <cellStyle name="Normal 2 2 7 5 3" xfId="11461" xr:uid="{0866667F-1781-4C51-915F-36A982A18CD9}"/>
    <cellStyle name="Normal 2 2 7 6" xfId="8465" xr:uid="{F4D0CD39-64CD-4541-95D9-6FEB96DA4238}"/>
    <cellStyle name="Normal 2 2 7 6 2" xfId="10050" xr:uid="{777B6542-CED1-43F6-9592-04FC500A9366}"/>
    <cellStyle name="Normal 2 2 7 6 3" xfId="11696" xr:uid="{38ACB708-998F-44B0-94FF-EA7056D3576B}"/>
    <cellStyle name="Normal 2 2 7 7" xfId="8700" xr:uid="{D0CDD16A-5B0D-4648-92F5-A244AABCD1D4}"/>
    <cellStyle name="Normal 2 2 7 7 2" xfId="10286" xr:uid="{CA348253-30E0-4005-A74D-22D9C8AB7E87}"/>
    <cellStyle name="Normal 2 2 7 7 3" xfId="11932" xr:uid="{D5A86018-CDBE-4A56-8E46-3A9BB434AA7A}"/>
    <cellStyle name="Normal 2 2 7 8" xfId="8940" xr:uid="{FC1978BD-56B3-45EE-B117-C82C7DD6EF71}"/>
    <cellStyle name="Normal 2 2 7 9" xfId="10523" xr:uid="{308448F5-6708-42DD-A331-E1044E27C9AF}"/>
    <cellStyle name="Normal 2 2 8" xfId="491" xr:uid="{ACEF810E-6CBE-48B0-8B04-44F62E04F737}"/>
    <cellStyle name="Normal 2 2 8 2" xfId="827" xr:uid="{B114DDA7-7F61-44DD-8523-40127C47CDCD}"/>
    <cellStyle name="Normal 2 2 8 2 2" xfId="4775" xr:uid="{0347F7D9-F3F3-47BB-B37C-91432B7FE7F1}"/>
    <cellStyle name="Normal 2 2 8 2 2 2" xfId="9648" xr:uid="{B2D915D8-7888-4C91-8B9C-641FC47C84B9}"/>
    <cellStyle name="Normal 2 2 8 2 2 3" xfId="11277" xr:uid="{FB79B594-7DA9-4F5E-B803-366B2EC85E85}"/>
    <cellStyle name="Normal 2 2 8 2 3" xfId="9226" xr:uid="{6D9E5071-7608-4A81-B160-14FB922D83BA}"/>
    <cellStyle name="Normal 2 2 8 2 4" xfId="10809" xr:uid="{01A9A2AB-716D-4120-B4E8-3D9F2DBD6828}"/>
    <cellStyle name="Normal 2 2 8 3" xfId="4029" xr:uid="{B7DC9D06-AE7F-4E77-81B3-D3A34FE1B2A6}"/>
    <cellStyle name="Normal 2 2 8 3 2" xfId="4557" xr:uid="{8B6D88B8-0CC2-4F64-BF15-1AD55F94097E}"/>
    <cellStyle name="Normal 2 2 8 3 3" xfId="11046" xr:uid="{1455F788-88FE-475B-B88F-964F0DA58209}"/>
    <cellStyle name="Normal 2 2 8 4" xfId="8282" xr:uid="{DB4B1774-98CF-4DC6-B579-A16E997773CE}"/>
    <cellStyle name="Normal 2 2 8 4 2" xfId="9869" xr:uid="{66EB3F9A-B816-41AA-BEC7-F53E46EC1649}"/>
    <cellStyle name="Normal 2 2 8 4 3" xfId="11514" xr:uid="{B3A4E19D-2C88-42EF-A4B9-06E083E08EBE}"/>
    <cellStyle name="Normal 2 2 8 5" xfId="8518" xr:uid="{0ABE85A6-5C8F-4D9A-B052-6985C5464385}"/>
    <cellStyle name="Normal 2 2 8 5 2" xfId="10103" xr:uid="{B06B1DE4-F550-43BA-BD79-4A2E6923C851}"/>
    <cellStyle name="Normal 2 2 8 5 3" xfId="11749" xr:uid="{789DD35B-2FD5-47B0-B4B8-4006D638A595}"/>
    <cellStyle name="Normal 2 2 8 6" xfId="8753" xr:uid="{907E8EF9-1131-4779-ABF4-D11C24BF1E6E}"/>
    <cellStyle name="Normal 2 2 8 6 2" xfId="10339" xr:uid="{F2DC41F2-46FF-4654-B697-C4AA6C85323C}"/>
    <cellStyle name="Normal 2 2 8 6 3" xfId="11985" xr:uid="{694A89A6-5162-4476-B876-3C24152C430D}"/>
    <cellStyle name="Normal 2 2 8 7" xfId="8993" xr:uid="{C6B52AC5-4F8E-4BDA-9591-AD420BB3A4CF}"/>
    <cellStyle name="Normal 2 2 8 8" xfId="10576" xr:uid="{7E59BD03-9799-453B-9E2D-3F93CC0CFA26}"/>
    <cellStyle name="Normal 2 2 9" xfId="613" xr:uid="{11A62111-6DD0-4DE4-98DE-D909C1A142B1}"/>
    <cellStyle name="Normal 2 2 9 2" xfId="4311" xr:uid="{223D7B02-E49E-463A-B83C-1FB41868925A}"/>
    <cellStyle name="Normal 2 20" xfId="4216" xr:uid="{831180C7-8D0F-4732-BF46-7BF3D7C2173A}"/>
    <cellStyle name="Normal 2 3" xfId="5" xr:uid="{58EA1141-1595-4AC1-BEAE-456DEAB589A4}"/>
    <cellStyle name="Normal 2 3 10" xfId="406" xr:uid="{C6BF23CB-EEB8-4164-BDD1-68C5F6CBB8B7}"/>
    <cellStyle name="Normal 2 3 10 2" xfId="742" xr:uid="{F83EC7B6-C8A8-44BD-A0F4-9A49292A1F04}"/>
    <cellStyle name="Normal 2 3 10 2 2" xfId="4691" xr:uid="{5A2A8627-10A5-4748-A926-7D36AF302A47}"/>
    <cellStyle name="Normal 2 3 10 2 2 2" xfId="9565" xr:uid="{BCCDC9FA-84B1-4414-9EC4-4CB1894189B6}"/>
    <cellStyle name="Normal 2 3 10 2 2 3" xfId="11193" xr:uid="{C66FEC8F-4850-430D-BDF3-AA3448663D60}"/>
    <cellStyle name="Normal 2 3 10 2 3" xfId="9142" xr:uid="{7E5F7122-FC0F-4612-9B18-4C20EEB9898A}"/>
    <cellStyle name="Normal 2 3 10 2 4" xfId="10725" xr:uid="{83DC12F0-6E5E-4EDF-B4F3-E5D13C891859}"/>
    <cellStyle name="Normal 2 3 10 3" xfId="4473" xr:uid="{A05A3345-B07D-44BE-929F-B01CC6E4FC43}"/>
    <cellStyle name="Normal 2 3 10 3 2" xfId="9375" xr:uid="{103F286B-293D-4EE5-950D-FF97E14DE4D5}"/>
    <cellStyle name="Normal 2 3 10 3 3" xfId="10962" xr:uid="{1848AFE1-DCDF-46C1-B153-2F1B5829EDA2}"/>
    <cellStyle name="Normal 2 3 10 4" xfId="8198" xr:uid="{5472BAE0-EF6D-4BD5-ADC1-FF830E5D768E}"/>
    <cellStyle name="Normal 2 3 10 4 2" xfId="9785" xr:uid="{111D2A9A-DF75-418F-81C1-8C696F0AC506}"/>
    <cellStyle name="Normal 2 3 10 4 3" xfId="11430" xr:uid="{4D91EF82-9EC4-4030-827B-36B74F4B478B}"/>
    <cellStyle name="Normal 2 3 10 5" xfId="8434" xr:uid="{85F1A8A4-9EB8-4E7A-B4A7-37EAB4C1ADC5}"/>
    <cellStyle name="Normal 2 3 10 5 2" xfId="10019" xr:uid="{3C058A4B-00EA-4F91-B550-E0FF433DEE45}"/>
    <cellStyle name="Normal 2 3 10 5 3" xfId="11665" xr:uid="{FEC81418-CF18-4771-8E7C-2BD0274DA48D}"/>
    <cellStyle name="Normal 2 3 10 6" xfId="8669" xr:uid="{8A0C4B84-6DAC-4D27-87D2-D4043A8C7ADE}"/>
    <cellStyle name="Normal 2 3 10 6 2" xfId="10255" xr:uid="{D01FC659-7A08-41B3-8286-A132D5C04C84}"/>
    <cellStyle name="Normal 2 3 10 6 3" xfId="11901" xr:uid="{BFCA2D41-462A-4D4B-B8A6-F9E743A4BC8B}"/>
    <cellStyle name="Normal 2 3 10 7" xfId="8909" xr:uid="{73A3AB57-DDB7-486B-A95B-8790D15A7E6F}"/>
    <cellStyle name="Normal 2 3 10 8" xfId="10492" xr:uid="{A697D943-6BEB-4A23-ABCA-F9AEBD7D4BE3}"/>
    <cellStyle name="Normal 2 3 2" xfId="412" xr:uid="{54342016-D584-4469-A5CD-B3B76268E1E6}"/>
    <cellStyle name="Normal 2 3 2 10" xfId="8439" xr:uid="{96833B97-9708-4F80-A69B-39794FB2802A}"/>
    <cellStyle name="Normal 2 3 2 10 2" xfId="10024" xr:uid="{07BEC0C9-D272-46C6-9B65-9A2222050300}"/>
    <cellStyle name="Normal 2 3 2 10 3" xfId="11670" xr:uid="{0F660264-25A6-48AB-A29B-8F415C943665}"/>
    <cellStyle name="Normal 2 3 2 11" xfId="8674" xr:uid="{F60624BE-7CC3-48CD-9DB0-CD89DA48B72C}"/>
    <cellStyle name="Normal 2 3 2 11 2" xfId="10260" xr:uid="{90029026-3F80-4816-A6CA-130ACDEAB182}"/>
    <cellStyle name="Normal 2 3 2 11 3" xfId="11906" xr:uid="{97F471E3-BD13-4972-AFE6-BBD46C784970}"/>
    <cellStyle name="Normal 2 3 2 12" xfId="8914" xr:uid="{3D61DE9E-B93C-492B-83CD-B74A557CC394}"/>
    <cellStyle name="Normal 2 3 2 13" xfId="10497" xr:uid="{11DDC4D8-DC43-45DC-8F73-BCFEEFF1ED2E}"/>
    <cellStyle name="Normal 2 3 2 2" xfId="420" xr:uid="{043B89C3-AB7F-4E29-95D3-58801C899ECE}"/>
    <cellStyle name="Normal 2 3 2 2 10" xfId="8682" xr:uid="{E985098B-0BB6-4AB0-9ECF-E65AD1C64F4C}"/>
    <cellStyle name="Normal 2 3 2 2 10 2" xfId="10268" xr:uid="{EE34CF20-5FDE-4883-B14C-8846E50EA031}"/>
    <cellStyle name="Normal 2 3 2 2 10 3" xfId="11914" xr:uid="{D12374C0-E72B-4945-91FE-61E7BE2E2707}"/>
    <cellStyle name="Normal 2 3 2 2 11" xfId="8922" xr:uid="{439CCD92-1409-4915-A47F-F43F73CE655C}"/>
    <cellStyle name="Normal 2 3 2 2 12" xfId="10505" xr:uid="{BCD35631-D220-40FA-97B3-1C300993CC17}"/>
    <cellStyle name="Normal 2 3 2 2 2" xfId="436" xr:uid="{169618EE-7861-442D-AB2C-8325F1E985D7}"/>
    <cellStyle name="Normal 2 3 2 2 2 10" xfId="10521" xr:uid="{21D573EF-84DE-4E64-BAE4-4C8521D637D6}"/>
    <cellStyle name="Normal 2 3 2 2 2 2" xfId="489" xr:uid="{C8CE293F-3642-4CEF-9912-35ED202375D0}"/>
    <cellStyle name="Normal 2 3 2 2 2 2 2" xfId="574" xr:uid="{BC05CB48-B901-4EB9-B0EF-B393C3E7EED2}"/>
    <cellStyle name="Normal 2 3 2 2 2 2 2 2" xfId="910" xr:uid="{C9F49B2D-152B-40E8-9D49-982314549556}"/>
    <cellStyle name="Normal 2 3 2 2 2 2 2 2 2" xfId="4858" xr:uid="{8791BCD8-BF6A-4031-9D59-0BCC7E437326}"/>
    <cellStyle name="Normal 2 3 2 2 2 2 2 2 2 2" xfId="9731" xr:uid="{ED9F5070-F798-47EE-85E6-C7C28E08A05B}"/>
    <cellStyle name="Normal 2 3 2 2 2 2 2 2 2 3" xfId="11360" xr:uid="{F73D2D9A-E07E-4959-9F29-667BB9B8258B}"/>
    <cellStyle name="Normal 2 3 2 2 2 2 2 2 3" xfId="9309" xr:uid="{28EAE02B-1C9A-49B4-90F9-37B34ECD0620}"/>
    <cellStyle name="Normal 2 3 2 2 2 2 2 2 4" xfId="10892" xr:uid="{47B2D953-7B23-45E3-88DE-B8F3398EB212}"/>
    <cellStyle name="Normal 2 3 2 2 2 2 2 3" xfId="4640" xr:uid="{1E39019D-643F-45D1-BAC1-9844EDA9F8B5}"/>
    <cellStyle name="Normal 2 3 2 2 2 2 2 3 2" xfId="9529" xr:uid="{BCE0DBE9-919E-4495-8B81-24816652B7F8}"/>
    <cellStyle name="Normal 2 3 2 2 2 2 2 3 3" xfId="11129" xr:uid="{BC705238-76AC-4CD6-8D3B-6C981B18E4C3}"/>
    <cellStyle name="Normal 2 3 2 2 2 2 2 4" xfId="8365" xr:uid="{975C90B5-07F9-44D2-A38C-DC0655E0C4F8}"/>
    <cellStyle name="Normal 2 3 2 2 2 2 2 4 2" xfId="9952" xr:uid="{F77F3F2E-BA20-4AD3-A988-476CCD6C46D2}"/>
    <cellStyle name="Normal 2 3 2 2 2 2 2 4 3" xfId="11597" xr:uid="{E3470234-EACD-4959-939A-671E9C8777D0}"/>
    <cellStyle name="Normal 2 3 2 2 2 2 2 5" xfId="8601" xr:uid="{817D07A9-9814-4431-AB4E-AA9EDC5FE4FA}"/>
    <cellStyle name="Normal 2 3 2 2 2 2 2 5 2" xfId="10186" xr:uid="{98415FCA-7373-4BDC-8B62-511507CC4ED0}"/>
    <cellStyle name="Normal 2 3 2 2 2 2 2 5 3" xfId="11832" xr:uid="{F1CE7023-34F8-4B17-91D4-6B54D2CE2714}"/>
    <cellStyle name="Normal 2 3 2 2 2 2 2 6" xfId="8836" xr:uid="{30EB87B8-699B-4D64-A652-9641AF64D220}"/>
    <cellStyle name="Normal 2 3 2 2 2 2 2 6 2" xfId="10422" xr:uid="{5EAECFFA-4909-42A9-AB12-67898471AEC0}"/>
    <cellStyle name="Normal 2 3 2 2 2 2 2 6 3" xfId="12068" xr:uid="{FDA7CE01-D14E-499B-B7A1-91CB58FFFEC7}"/>
    <cellStyle name="Normal 2 3 2 2 2 2 2 7" xfId="9076" xr:uid="{DE27E1A2-E4DB-4F91-A28E-EBDD835A6F2D}"/>
    <cellStyle name="Normal 2 3 2 2 2 2 2 8" xfId="10659" xr:uid="{80C348FB-A1BC-4EF7-A70B-664CE974689E}"/>
    <cellStyle name="Normal 2 3 2 2 2 2 3" xfId="825" xr:uid="{1D04663E-DD16-4786-872A-76B44F3261B0}"/>
    <cellStyle name="Normal 2 3 2 2 2 2 3 2" xfId="4773" xr:uid="{9E87DBAB-ADD4-4F75-84F4-8CBB7D5D8408}"/>
    <cellStyle name="Normal 2 3 2 2 2 2 3 2 2" xfId="9647" xr:uid="{E3D379E5-0C54-4CBB-BB86-430488853CCF}"/>
    <cellStyle name="Normal 2 3 2 2 2 2 3 2 3" xfId="11275" xr:uid="{6B414E48-91D3-4803-90FB-E403530CE230}"/>
    <cellStyle name="Normal 2 3 2 2 2 2 3 3" xfId="9224" xr:uid="{2A972DA7-8931-4FF4-8D10-B3FD6F4CE20D}"/>
    <cellStyle name="Normal 2 3 2 2 2 2 3 4" xfId="10807" xr:uid="{67A50918-76B4-4307-B95F-EF3FC08932B7}"/>
    <cellStyle name="Normal 2 3 2 2 2 2 4" xfId="4555" xr:uid="{7AFF9685-0A77-4E71-BB09-B4F78B9D66A7}"/>
    <cellStyle name="Normal 2 3 2 2 2 2 4 2" xfId="9445" xr:uid="{61EBAFA0-52AC-40BE-A87E-CE04A7D61E8C}"/>
    <cellStyle name="Normal 2 3 2 2 2 2 4 3" xfId="11044" xr:uid="{DDB58746-4A5B-441F-94C0-6C089E03FFF0}"/>
    <cellStyle name="Normal 2 3 2 2 2 2 5" xfId="8280" xr:uid="{C8DAD9A9-E4E2-4645-A83E-4B62F2E5AFDD}"/>
    <cellStyle name="Normal 2 3 2 2 2 2 5 2" xfId="9867" xr:uid="{6964C52C-4877-4B90-8702-D9F1BD6C3D25}"/>
    <cellStyle name="Normal 2 3 2 2 2 2 5 3" xfId="11512" xr:uid="{9835DBAC-95C8-4390-86E0-9FE5C33F535C}"/>
    <cellStyle name="Normal 2 3 2 2 2 2 6" xfId="8516" xr:uid="{74A5DD17-7E55-4EF5-905D-376C58B18BBB}"/>
    <cellStyle name="Normal 2 3 2 2 2 2 6 2" xfId="10101" xr:uid="{67A64A42-28C3-454B-84E1-16AD5FB0FCB3}"/>
    <cellStyle name="Normal 2 3 2 2 2 2 6 3" xfId="11747" xr:uid="{CD8E8970-7EFC-4FE2-A883-EDD79D5075D4}"/>
    <cellStyle name="Normal 2 3 2 2 2 2 7" xfId="8751" xr:uid="{AAD4E0E0-70D5-4CF0-B810-55736C092175}"/>
    <cellStyle name="Normal 2 3 2 2 2 2 7 2" xfId="10337" xr:uid="{2D5FFCFB-F94D-484A-B068-F77884054666}"/>
    <cellStyle name="Normal 2 3 2 2 2 2 7 3" xfId="11983" xr:uid="{ABEE16A5-CDE8-4E16-95FD-4198935BA68D}"/>
    <cellStyle name="Normal 2 3 2 2 2 2 8" xfId="8991" xr:uid="{D592EEB9-2A3B-4677-B280-AA9D7CB8BD2C}"/>
    <cellStyle name="Normal 2 3 2 2 2 2 9" xfId="10574" xr:uid="{88106D14-C4EE-4290-8630-1D36DCD1782B}"/>
    <cellStyle name="Normal 2 3 2 2 2 3" xfId="521" xr:uid="{7F0E367E-E23B-441C-B84C-939D59838024}"/>
    <cellStyle name="Normal 2 3 2 2 2 3 2" xfId="857" xr:uid="{2FD3BFA0-3E5D-4A52-B4EA-561AB70FEF04}"/>
    <cellStyle name="Normal 2 3 2 2 2 3 2 2" xfId="4805" xr:uid="{1CBA3F60-286F-498E-A968-412036F87315}"/>
    <cellStyle name="Normal 2 3 2 2 2 3 2 2 2" xfId="9678" xr:uid="{DB5A926C-0D6F-4326-8ECB-9345EF86C202}"/>
    <cellStyle name="Normal 2 3 2 2 2 3 2 2 3" xfId="11307" xr:uid="{C6C7F305-A115-4DCB-9A9F-FC7C76274F1F}"/>
    <cellStyle name="Normal 2 3 2 2 2 3 2 3" xfId="9256" xr:uid="{83FFD03E-F99A-4818-A5EE-BB069D2A484F}"/>
    <cellStyle name="Normal 2 3 2 2 2 3 2 4" xfId="10839" xr:uid="{357A33ED-7BEE-4A6D-BD08-8C243232A066}"/>
    <cellStyle name="Normal 2 3 2 2 2 3 3" xfId="4587" xr:uid="{84246869-E95C-4B86-A506-F458231C03B4}"/>
    <cellStyle name="Normal 2 3 2 2 2 3 3 2" xfId="9476" xr:uid="{0EEDF8E0-6BE9-4933-A705-B543D9A2DE08}"/>
    <cellStyle name="Normal 2 3 2 2 2 3 3 3" xfId="11076" xr:uid="{58C7372F-F8AF-461D-ABA0-8B1E589905ED}"/>
    <cellStyle name="Normal 2 3 2 2 2 3 4" xfId="8312" xr:uid="{615B9AD9-7917-4820-B0B0-AF2319A31FEE}"/>
    <cellStyle name="Normal 2 3 2 2 2 3 4 2" xfId="9899" xr:uid="{30AA974D-C861-4374-9FF7-AFE7AC980C55}"/>
    <cellStyle name="Normal 2 3 2 2 2 3 4 3" xfId="11544" xr:uid="{C26B5B88-5200-4DC8-ABEA-70A34ECDF646}"/>
    <cellStyle name="Normal 2 3 2 2 2 3 5" xfId="8548" xr:uid="{89A4A536-217B-4654-BCC6-A9D0B97F0439}"/>
    <cellStyle name="Normal 2 3 2 2 2 3 5 2" xfId="10133" xr:uid="{5CFF41A1-FD71-4258-9712-F6E12072D5CB}"/>
    <cellStyle name="Normal 2 3 2 2 2 3 5 3" xfId="11779" xr:uid="{86784FB7-E686-48DB-8645-933C9CD8ABEB}"/>
    <cellStyle name="Normal 2 3 2 2 2 3 6" xfId="8783" xr:uid="{A7EBB41F-AF7B-4D59-B014-5088CDEB6F4C}"/>
    <cellStyle name="Normal 2 3 2 2 2 3 6 2" xfId="10369" xr:uid="{F523ED01-367C-4880-B2CA-6FEDC155C374}"/>
    <cellStyle name="Normal 2 3 2 2 2 3 6 3" xfId="12015" xr:uid="{578FFD84-B928-43A6-8CD4-3100DDD0A3FF}"/>
    <cellStyle name="Normal 2 3 2 2 2 3 7" xfId="9023" xr:uid="{5F6873AA-2873-46A3-A2F7-7C4015B846E9}"/>
    <cellStyle name="Normal 2 3 2 2 2 3 8" xfId="10606" xr:uid="{A55474A9-B2A7-4217-BF3F-3A60B985E253}"/>
    <cellStyle name="Normal 2 3 2 2 2 4" xfId="772" xr:uid="{BE9F5991-FE3F-46C3-873A-BA44299BCF13}"/>
    <cellStyle name="Normal 2 3 2 2 2 4 2" xfId="4720" xr:uid="{C8504B47-B068-4763-8CD5-CAB22F68251E}"/>
    <cellStyle name="Normal 2 3 2 2 2 4 2 2" xfId="9594" xr:uid="{088207DE-42C8-474C-8E07-96A94D8B0A5C}"/>
    <cellStyle name="Normal 2 3 2 2 2 4 2 3" xfId="11222" xr:uid="{91BED0F8-85C2-4976-9650-1632591411AD}"/>
    <cellStyle name="Normal 2 3 2 2 2 4 3" xfId="9171" xr:uid="{D6DEC80A-8E0F-4E55-9B87-F3ABBE8BB7C1}"/>
    <cellStyle name="Normal 2 3 2 2 2 4 4" xfId="10754" xr:uid="{BA24ACA9-9F81-4187-B845-555DC612D357}"/>
    <cellStyle name="Normal 2 3 2 2 2 5" xfId="4502" xr:uid="{4B36ECD0-CC47-4F50-95E0-1063B8F14367}"/>
    <cellStyle name="Normal 2 3 2 2 2 5 2" xfId="9394" xr:uid="{C3F96523-C55E-4A9C-888A-AF13E6DBF085}"/>
    <cellStyle name="Normal 2 3 2 2 2 5 3" xfId="10991" xr:uid="{5464F32A-165E-48CD-BA72-808971020E6A}"/>
    <cellStyle name="Normal 2 3 2 2 2 6" xfId="8227" xr:uid="{F61F0C10-FB2A-4077-9C88-DF9BBC7B758A}"/>
    <cellStyle name="Normal 2 3 2 2 2 6 2" xfId="9814" xr:uid="{3DF2631C-ED30-4AF0-ABDF-8EA66C092CE5}"/>
    <cellStyle name="Normal 2 3 2 2 2 6 3" xfId="11459" xr:uid="{ED2A7F9D-A289-4EC6-9472-B2DF8594753B}"/>
    <cellStyle name="Normal 2 3 2 2 2 7" xfId="8463" xr:uid="{9C885C97-B821-42E7-A610-AEFEA9C9DAD9}"/>
    <cellStyle name="Normal 2 3 2 2 2 7 2" xfId="10048" xr:uid="{94F7B281-5E47-4CE7-BAF3-91EE5126111D}"/>
    <cellStyle name="Normal 2 3 2 2 2 7 3" xfId="11694" xr:uid="{E15771AA-03F9-44A7-AAB3-E29A0C003869}"/>
    <cellStyle name="Normal 2 3 2 2 2 8" xfId="8698" xr:uid="{07F580DF-9C4C-4AB2-BE33-01B3AC5C03A6}"/>
    <cellStyle name="Normal 2 3 2 2 2 8 2" xfId="10284" xr:uid="{72593104-F716-4425-8EAA-D9960309EFA9}"/>
    <cellStyle name="Normal 2 3 2 2 2 8 3" xfId="11930" xr:uid="{21589704-CFBB-4B73-8A07-E8F369C71269}"/>
    <cellStyle name="Normal 2 3 2 2 2 9" xfId="8938" xr:uid="{E365CAEE-675A-4659-9FCA-1995FE29E8D0}"/>
    <cellStyle name="Normal 2 3 2 2 3" xfId="473" xr:uid="{D648D18F-AA86-4D64-B450-B08679162E76}"/>
    <cellStyle name="Normal 2 3 2 2 3 2" xfId="558" xr:uid="{29680D88-7407-4917-9672-DC6457087D39}"/>
    <cellStyle name="Normal 2 3 2 2 3 2 2" xfId="894" xr:uid="{7EF4FA3A-6C47-4EA3-8BCF-0B46B969C0EE}"/>
    <cellStyle name="Normal 2 3 2 2 3 2 2 2" xfId="4842" xr:uid="{C13C1CAE-3118-448B-9877-0D149A61B336}"/>
    <cellStyle name="Normal 2 3 2 2 3 2 2 2 2" xfId="9715" xr:uid="{3957166F-604F-41DC-B172-8D86A2FE28CA}"/>
    <cellStyle name="Normal 2 3 2 2 3 2 2 2 3" xfId="11344" xr:uid="{8CC38911-D33C-4C7D-962A-FDDE13FD1A76}"/>
    <cellStyle name="Normal 2 3 2 2 3 2 2 3" xfId="9293" xr:uid="{5A5A7434-C843-4349-A175-DC10DCC6AF87}"/>
    <cellStyle name="Normal 2 3 2 2 3 2 2 4" xfId="10876" xr:uid="{99F8354A-A69F-4801-87FA-FCC35817FE83}"/>
    <cellStyle name="Normal 2 3 2 2 3 2 3" xfId="4624" xr:uid="{654DABFB-B1B2-4AE8-9672-7CB56692FE85}"/>
    <cellStyle name="Normal 2 3 2 2 3 2 3 2" xfId="9513" xr:uid="{00AC050B-C7B9-4BA8-A8F4-F0F3F6C7AC3B}"/>
    <cellStyle name="Normal 2 3 2 2 3 2 3 3" xfId="11113" xr:uid="{E89D82C4-6197-4128-AE63-6A72691369FD}"/>
    <cellStyle name="Normal 2 3 2 2 3 2 4" xfId="8349" xr:uid="{429F7816-094B-473F-BED5-5DF25B480A89}"/>
    <cellStyle name="Normal 2 3 2 2 3 2 4 2" xfId="9936" xr:uid="{B1CC7951-3BD3-4E7F-A424-46D83701FB2C}"/>
    <cellStyle name="Normal 2 3 2 2 3 2 4 3" xfId="11581" xr:uid="{43AC8CCC-9A31-4D16-A756-F504C92DD038}"/>
    <cellStyle name="Normal 2 3 2 2 3 2 5" xfId="8585" xr:uid="{929505F5-6449-4C42-B43A-EF2B021E8BA7}"/>
    <cellStyle name="Normal 2 3 2 2 3 2 5 2" xfId="10170" xr:uid="{75ACC135-07E2-4ACB-B0CA-4D6F6BCEBBB8}"/>
    <cellStyle name="Normal 2 3 2 2 3 2 5 3" xfId="11816" xr:uid="{D4B173BF-822D-44FB-9C26-B1B0F33DACB9}"/>
    <cellStyle name="Normal 2 3 2 2 3 2 6" xfId="8820" xr:uid="{B5033016-F6CA-4041-998E-1B0799374884}"/>
    <cellStyle name="Normal 2 3 2 2 3 2 6 2" xfId="10406" xr:uid="{A328BFD3-CED3-4F97-87F9-8CA19742D0AB}"/>
    <cellStyle name="Normal 2 3 2 2 3 2 6 3" xfId="12052" xr:uid="{96968625-2A6A-48DA-8222-04F4A04AAB17}"/>
    <cellStyle name="Normal 2 3 2 2 3 2 7" xfId="9060" xr:uid="{83FB51FE-F58A-4F1E-8E60-7F932B60EDBB}"/>
    <cellStyle name="Normal 2 3 2 2 3 2 8" xfId="10643" xr:uid="{EAE5FC89-D0BC-406C-820C-7522FAF67BF3}"/>
    <cellStyle name="Normal 2 3 2 2 3 3" xfId="809" xr:uid="{535609FC-1FB8-43EF-9140-8690C8DCFCCD}"/>
    <cellStyle name="Normal 2 3 2 2 3 3 2" xfId="4757" xr:uid="{C47D73E6-856E-4F51-BFA4-C9F2F825503B}"/>
    <cellStyle name="Normal 2 3 2 2 3 3 2 2" xfId="9631" xr:uid="{6F1390B5-299B-422E-AF47-9331BD5DC763}"/>
    <cellStyle name="Normal 2 3 2 2 3 3 2 3" xfId="11259" xr:uid="{4F75C431-1891-45A9-8E3D-F31162C57C41}"/>
    <cellStyle name="Normal 2 3 2 2 3 3 3" xfId="9208" xr:uid="{4A2837E5-038D-4FCC-B4DD-CF06C6CE1CFF}"/>
    <cellStyle name="Normal 2 3 2 2 3 3 4" xfId="10791" xr:uid="{11A25F3B-8409-47C3-943E-6AC8CDCF0696}"/>
    <cellStyle name="Normal 2 3 2 2 3 4" xfId="4539" xr:uid="{14AE10BF-A904-4F95-87B5-303516FE2252}"/>
    <cellStyle name="Normal 2 3 2 2 3 4 2" xfId="9429" xr:uid="{07D06011-9E6E-4F36-9DEB-AD39E47E9E8F}"/>
    <cellStyle name="Normal 2 3 2 2 3 4 3" xfId="11028" xr:uid="{33F40B24-851C-4E71-A80D-8FEBB9072F76}"/>
    <cellStyle name="Normal 2 3 2 2 3 5" xfId="8264" xr:uid="{49CBF155-ECB9-49EC-B608-E1504D8B71ED}"/>
    <cellStyle name="Normal 2 3 2 2 3 5 2" xfId="9851" xr:uid="{DF11920A-2E05-4B29-A83B-3850E58CF1D8}"/>
    <cellStyle name="Normal 2 3 2 2 3 5 3" xfId="11496" xr:uid="{D9ADDFA4-3403-4F8D-8DDB-0F5933872CE4}"/>
    <cellStyle name="Normal 2 3 2 2 3 6" xfId="8500" xr:uid="{57C58BB1-97FC-4580-8856-A9A50A50FD9E}"/>
    <cellStyle name="Normal 2 3 2 2 3 6 2" xfId="10085" xr:uid="{A6A549D8-5388-4A82-9BB5-09787400CAF7}"/>
    <cellStyle name="Normal 2 3 2 2 3 6 3" xfId="11731" xr:uid="{E8684596-6C90-41A1-AFEA-03A33BAC4FF1}"/>
    <cellStyle name="Normal 2 3 2 2 3 7" xfId="8735" xr:uid="{F8C49B1D-3C8F-4A8F-BC95-5BC1E3251E94}"/>
    <cellStyle name="Normal 2 3 2 2 3 7 2" xfId="10321" xr:uid="{B2630C43-7ADA-4A87-9A70-48ACF1F08A01}"/>
    <cellStyle name="Normal 2 3 2 2 3 7 3" xfId="11967" xr:uid="{0E109348-2E41-4E6D-A63E-CDBAB818D327}"/>
    <cellStyle name="Normal 2 3 2 2 3 8" xfId="8975" xr:uid="{78251D26-DA90-4628-87A9-03514000118A}"/>
    <cellStyle name="Normal 2 3 2 2 3 9" xfId="10558" xr:uid="{7EF4F306-8002-4FB2-B39C-A193D6BF81BB}"/>
    <cellStyle name="Normal 2 3 2 2 4" xfId="457" xr:uid="{13718A76-A7C8-4D47-A606-192628124178}"/>
    <cellStyle name="Normal 2 3 2 2 4 2" xfId="542" xr:uid="{69C51630-76E4-4F2F-A9D7-95082162C833}"/>
    <cellStyle name="Normal 2 3 2 2 4 2 2" xfId="878" xr:uid="{6FC125DD-BE51-4971-AA05-B8AC857DD15C}"/>
    <cellStyle name="Normal 2 3 2 2 4 2 2 2" xfId="4826" xr:uid="{57EEF42F-D7A5-4FC4-BB52-382D023CE644}"/>
    <cellStyle name="Normal 2 3 2 2 4 2 2 2 2" xfId="9699" xr:uid="{3B7C299D-EAA8-45B4-BC69-7C263D515560}"/>
    <cellStyle name="Normal 2 3 2 2 4 2 2 2 3" xfId="11328" xr:uid="{7DD84251-36BF-4C5D-B4EB-6D719F42A111}"/>
    <cellStyle name="Normal 2 3 2 2 4 2 2 3" xfId="9277" xr:uid="{1959EA6F-9691-434E-AFEC-2731EEB5C32B}"/>
    <cellStyle name="Normal 2 3 2 2 4 2 2 4" xfId="10860" xr:uid="{34066836-3F76-449A-AA7F-853676EC71D6}"/>
    <cellStyle name="Normal 2 3 2 2 4 2 3" xfId="4608" xr:uid="{12E7D2B9-FB7D-442F-9C7B-24D91864312D}"/>
    <cellStyle name="Normal 2 3 2 2 4 2 3 2" xfId="9497" xr:uid="{F16FE929-82A9-4EC9-820E-56FE1C825380}"/>
    <cellStyle name="Normal 2 3 2 2 4 2 3 3" xfId="11097" xr:uid="{272449D9-5A13-400A-9469-C04BA726A64F}"/>
    <cellStyle name="Normal 2 3 2 2 4 2 4" xfId="8333" xr:uid="{467CCCE4-9AF0-4465-80CE-560B5E1BE347}"/>
    <cellStyle name="Normal 2 3 2 2 4 2 4 2" xfId="9920" xr:uid="{281F13FB-CBB1-44FD-925E-AE3B200E8F38}"/>
    <cellStyle name="Normal 2 3 2 2 4 2 4 3" xfId="11565" xr:uid="{DADF8C9E-85C0-4026-92C3-1667D8C87596}"/>
    <cellStyle name="Normal 2 3 2 2 4 2 5" xfId="8569" xr:uid="{B7B928A8-FC67-4AD5-8D86-9727658E7856}"/>
    <cellStyle name="Normal 2 3 2 2 4 2 5 2" xfId="10154" xr:uid="{BF11796E-5955-41A0-ACF1-618DBF1D80D4}"/>
    <cellStyle name="Normal 2 3 2 2 4 2 5 3" xfId="11800" xr:uid="{717FCBA3-E1AE-41C9-BEE3-868895D3AEBA}"/>
    <cellStyle name="Normal 2 3 2 2 4 2 6" xfId="8804" xr:uid="{862FFDF5-FCA4-4EAE-A158-CBCD3DE71A6E}"/>
    <cellStyle name="Normal 2 3 2 2 4 2 6 2" xfId="10390" xr:uid="{27E7E3B5-EABA-4677-8A83-4D18FA62D634}"/>
    <cellStyle name="Normal 2 3 2 2 4 2 6 3" xfId="12036" xr:uid="{15DFF2E5-6511-4B2E-97C0-336854B0B5CB}"/>
    <cellStyle name="Normal 2 3 2 2 4 2 7" xfId="9044" xr:uid="{C89C0814-4425-4C4A-ADAB-7B6974E11DFB}"/>
    <cellStyle name="Normal 2 3 2 2 4 2 8" xfId="10627" xr:uid="{43CD2171-AA8B-491D-AA3D-FA32A8C57575}"/>
    <cellStyle name="Normal 2 3 2 2 4 3" xfId="793" xr:uid="{2EFCF431-EE9A-4453-B201-59C925FE4ADB}"/>
    <cellStyle name="Normal 2 3 2 2 4 3 2" xfId="4741" xr:uid="{7B5DE2DE-6E0F-440B-9A86-57DC09C030E3}"/>
    <cellStyle name="Normal 2 3 2 2 4 3 2 2" xfId="9615" xr:uid="{139E79F4-9428-4F04-BF72-26709C7A670F}"/>
    <cellStyle name="Normal 2 3 2 2 4 3 2 3" xfId="11243" xr:uid="{E81C83A3-85D6-4465-8563-D7AFF890E057}"/>
    <cellStyle name="Normal 2 3 2 2 4 3 3" xfId="9192" xr:uid="{1D801EC5-246D-4506-B952-DFCADC9401D8}"/>
    <cellStyle name="Normal 2 3 2 2 4 3 4" xfId="10775" xr:uid="{733F952A-F6ED-4332-BC5B-D7D3EE704523}"/>
    <cellStyle name="Normal 2 3 2 2 4 4" xfId="4523" xr:uid="{D3E71C31-D03F-41ED-ACA2-9562F1D0AA88}"/>
    <cellStyle name="Normal 2 3 2 2 4 4 2" xfId="9414" xr:uid="{C74A9A5B-E347-4E40-9B00-C88B5B43059B}"/>
    <cellStyle name="Normal 2 3 2 2 4 4 3" xfId="11012" xr:uid="{72A34FE2-CB9B-4A2A-AA59-CCFF22CA59C8}"/>
    <cellStyle name="Normal 2 3 2 2 4 5" xfId="8248" xr:uid="{259633B1-4CF4-4D3E-A80F-6494607168F5}"/>
    <cellStyle name="Normal 2 3 2 2 4 5 2" xfId="9835" xr:uid="{D26917EE-06FF-4D97-869A-E1E739524AC4}"/>
    <cellStyle name="Normal 2 3 2 2 4 5 3" xfId="11480" xr:uid="{2C637D9D-E368-47BF-AE21-93098A9EE6A3}"/>
    <cellStyle name="Normal 2 3 2 2 4 6" xfId="8484" xr:uid="{3CF0C6D1-CAB4-4BA1-B4B6-4D7460A64E29}"/>
    <cellStyle name="Normal 2 3 2 2 4 6 2" xfId="10069" xr:uid="{1223C069-9276-4CD5-8696-20A1A8CF6748}"/>
    <cellStyle name="Normal 2 3 2 2 4 6 3" xfId="11715" xr:uid="{DD8C8C56-304F-4EE0-A86B-9999D98CC691}"/>
    <cellStyle name="Normal 2 3 2 2 4 7" xfId="8719" xr:uid="{2D92CE8C-A7B4-445C-B8B6-B8BE934F43EC}"/>
    <cellStyle name="Normal 2 3 2 2 4 7 2" xfId="10305" xr:uid="{FE9AC524-CDE0-4FCD-8898-B97C09E172DC}"/>
    <cellStyle name="Normal 2 3 2 2 4 7 3" xfId="11951" xr:uid="{92F9F2F3-2B52-4296-8DA3-C44169B8FC72}"/>
    <cellStyle name="Normal 2 3 2 2 4 8" xfId="8959" xr:uid="{E4AD05B8-FC31-4BB2-8CEC-2182ABE9BE5D}"/>
    <cellStyle name="Normal 2 3 2 2 4 9" xfId="10542" xr:uid="{ACB8BAAA-31F4-428D-9FCD-1F6B4BA9A41F}"/>
    <cellStyle name="Normal 2 3 2 2 5" xfId="505" xr:uid="{059C71BD-1B02-4A90-BE2D-30BB7E1C6EB9}"/>
    <cellStyle name="Normal 2 3 2 2 5 2" xfId="841" xr:uid="{45FC1B1C-832D-4B6D-8B39-EC7F8BDA4F6E}"/>
    <cellStyle name="Normal 2 3 2 2 5 2 2" xfId="4789" xr:uid="{BBEEF255-183B-4783-B10E-C037A8AD87A1}"/>
    <cellStyle name="Normal 2 3 2 2 5 2 2 2" xfId="9662" xr:uid="{D37AB1FC-FF08-439B-995A-E8D3F3E434D3}"/>
    <cellStyle name="Normal 2 3 2 2 5 2 2 3" xfId="11291" xr:uid="{D66E599C-F607-4055-9EDF-AEA1AF026DF7}"/>
    <cellStyle name="Normal 2 3 2 2 5 2 3" xfId="9240" xr:uid="{D0ABC654-7F73-44AE-B0E6-08627833F9B7}"/>
    <cellStyle name="Normal 2 3 2 2 5 2 4" xfId="10823" xr:uid="{0A3A1C1D-C138-4768-B9FB-8A03337F63EE}"/>
    <cellStyle name="Normal 2 3 2 2 5 3" xfId="4571" xr:uid="{BCC9DF76-2827-4454-87CA-D28B99A94496}"/>
    <cellStyle name="Normal 2 3 2 2 5 3 2" xfId="9460" xr:uid="{417C1540-6C51-4663-9269-642CA30CE8C9}"/>
    <cellStyle name="Normal 2 3 2 2 5 3 3" xfId="11060" xr:uid="{33FDAF52-5AEA-449B-98F4-FCAE0C5C72AC}"/>
    <cellStyle name="Normal 2 3 2 2 5 4" xfId="8296" xr:uid="{3E0FDF89-4EB8-4707-A7EE-DD11B6D754ED}"/>
    <cellStyle name="Normal 2 3 2 2 5 4 2" xfId="9883" xr:uid="{A167F76E-8AAD-4655-9F48-455BC291520E}"/>
    <cellStyle name="Normal 2 3 2 2 5 4 3" xfId="11528" xr:uid="{D7F772D2-FEC6-4775-AFB8-958F9B0A9F41}"/>
    <cellStyle name="Normal 2 3 2 2 5 5" xfId="8532" xr:uid="{10C6EDD7-22D2-412D-BE4A-298B0BDC557D}"/>
    <cellStyle name="Normal 2 3 2 2 5 5 2" xfId="10117" xr:uid="{B3042D37-5FCC-4CBF-9807-1C2969F889F8}"/>
    <cellStyle name="Normal 2 3 2 2 5 5 3" xfId="11763" xr:uid="{D0DE2A2F-55B9-49DE-8930-0C259A93E1CF}"/>
    <cellStyle name="Normal 2 3 2 2 5 6" xfId="8767" xr:uid="{34256DDC-A71B-42EA-998F-80339DDF699D}"/>
    <cellStyle name="Normal 2 3 2 2 5 6 2" xfId="10353" xr:uid="{526AD402-5892-4B59-9C15-8165D566F6D8}"/>
    <cellStyle name="Normal 2 3 2 2 5 6 3" xfId="11999" xr:uid="{74E9BA92-9961-4EDC-AC77-7796153BFE3D}"/>
    <cellStyle name="Normal 2 3 2 2 5 7" xfId="9007" xr:uid="{B31BA8C6-C0BD-40D5-B1B7-6D3E4DA735B6}"/>
    <cellStyle name="Normal 2 3 2 2 5 8" xfId="10590" xr:uid="{2A603149-0F40-4766-A7E9-621AC8663A7E}"/>
    <cellStyle name="Normal 2 3 2 2 6" xfId="756" xr:uid="{4544EC23-3CC9-48B3-8CEC-FADB67BDBB0B}"/>
    <cellStyle name="Normal 2 3 2 2 6 2" xfId="4704" xr:uid="{57679C02-84FA-4418-806D-6F94CB93704E}"/>
    <cellStyle name="Normal 2 3 2 2 6 2 2" xfId="9578" xr:uid="{6FDE3AF3-9D06-4CB8-8780-338B14CC4E3E}"/>
    <cellStyle name="Normal 2 3 2 2 6 2 3" xfId="11206" xr:uid="{DFAE4F6A-ABC5-4888-B96C-02995293706B}"/>
    <cellStyle name="Normal 2 3 2 2 6 3" xfId="9155" xr:uid="{7238469F-ADB2-45D6-AA02-8B3524E516CF}"/>
    <cellStyle name="Normal 2 3 2 2 6 4" xfId="10738" xr:uid="{C034EEA6-BA0D-4841-844D-7DBB216E8453}"/>
    <cellStyle name="Normal 2 3 2 2 7" xfId="4486" xr:uid="{883B1B36-EA9D-4240-BE57-D81382566BFB}"/>
    <cellStyle name="Normal 2 3 2 2 7 2" xfId="9381" xr:uid="{6C484FFE-8E07-45BE-B731-19EEC2BA6F58}"/>
    <cellStyle name="Normal 2 3 2 2 7 3" xfId="10975" xr:uid="{C2F19338-73AA-4FA1-BD7E-CFDFF9DDE117}"/>
    <cellStyle name="Normal 2 3 2 2 8" xfId="8211" xr:uid="{4E096152-74AB-4463-AAED-EBBFD3A85C3E}"/>
    <cellStyle name="Normal 2 3 2 2 8 2" xfId="9798" xr:uid="{27EAF95A-B061-4874-8AD3-DA0F83A4DC10}"/>
    <cellStyle name="Normal 2 3 2 2 8 3" xfId="11443" xr:uid="{8FC12501-6753-4702-B6CD-BF7C2DD12BAD}"/>
    <cellStyle name="Normal 2 3 2 2 9" xfId="8447" xr:uid="{A38AA8CD-808D-43C7-9F12-EBB6F5BC84A3}"/>
    <cellStyle name="Normal 2 3 2 2 9 2" xfId="10032" xr:uid="{E7838FD5-9FB5-4FE1-85EB-D1D150444C96}"/>
    <cellStyle name="Normal 2 3 2 2 9 3" xfId="11678" xr:uid="{B1573C2E-52F6-43F7-867B-404E64C7216A}"/>
    <cellStyle name="Normal 2 3 2 3" xfId="428" xr:uid="{8B8C80BE-2A8C-41A7-AE9C-7B0E304099B6}"/>
    <cellStyle name="Normal 2 3 2 3 10" xfId="10513" xr:uid="{2EDAF600-F8CD-4450-B3DF-54AEE428ABBE}"/>
    <cellStyle name="Normal 2 3 2 3 2" xfId="481" xr:uid="{85838637-EADF-4077-BFB4-02D745FAB1B1}"/>
    <cellStyle name="Normal 2 3 2 3 2 2" xfId="566" xr:uid="{3C5203D0-38C2-4D89-9E4B-27900C8099C6}"/>
    <cellStyle name="Normal 2 3 2 3 2 2 2" xfId="902" xr:uid="{80CC51D3-5AA7-4F55-A74B-AE2F44341C24}"/>
    <cellStyle name="Normal 2 3 2 3 2 2 2 2" xfId="4850" xr:uid="{DBB0CD4F-E760-4676-95F5-E142FE35DC57}"/>
    <cellStyle name="Normal 2 3 2 3 2 2 2 2 2" xfId="9723" xr:uid="{630323A4-5497-4650-B2CD-F8290326E4B6}"/>
    <cellStyle name="Normal 2 3 2 3 2 2 2 2 3" xfId="11352" xr:uid="{E6A175EF-FAEB-4AAA-9172-B8C9DC8FB590}"/>
    <cellStyle name="Normal 2 3 2 3 2 2 2 3" xfId="9301" xr:uid="{945642F1-1CB8-482E-9CB0-1E49651A2595}"/>
    <cellStyle name="Normal 2 3 2 3 2 2 2 4" xfId="10884" xr:uid="{F55610F4-8331-4572-9D59-3482A10F9E8F}"/>
    <cellStyle name="Normal 2 3 2 3 2 2 3" xfId="4632" xr:uid="{D54AA6A0-0EC0-470C-B0BA-A5EEE3E30907}"/>
    <cellStyle name="Normal 2 3 2 3 2 2 3 2" xfId="9521" xr:uid="{0484C4E6-41EC-4726-AC96-41D501A179FB}"/>
    <cellStyle name="Normal 2 3 2 3 2 2 3 3" xfId="11121" xr:uid="{12DC9BF5-251D-429C-A41A-7875893E7EAF}"/>
    <cellStyle name="Normal 2 3 2 3 2 2 4" xfId="8357" xr:uid="{D1482B1B-7AD0-495A-B31A-11E463FAD1FE}"/>
    <cellStyle name="Normal 2 3 2 3 2 2 4 2" xfId="9944" xr:uid="{987C5625-B18A-4267-BE16-1F5381F50513}"/>
    <cellStyle name="Normal 2 3 2 3 2 2 4 3" xfId="11589" xr:uid="{B90F4BBE-0716-4A64-AC7B-9812A191C332}"/>
    <cellStyle name="Normal 2 3 2 3 2 2 5" xfId="8593" xr:uid="{B47BF6AA-B0EC-4293-A79E-54C8F48E17CC}"/>
    <cellStyle name="Normal 2 3 2 3 2 2 5 2" xfId="10178" xr:uid="{2B4F8011-392A-48C8-A292-BA0AF0E521E5}"/>
    <cellStyle name="Normal 2 3 2 3 2 2 5 3" xfId="11824" xr:uid="{7A34B540-3931-4807-A32A-33BE93FD7945}"/>
    <cellStyle name="Normal 2 3 2 3 2 2 6" xfId="8828" xr:uid="{18135706-517E-48E3-B5F6-B4E9B5957E0A}"/>
    <cellStyle name="Normal 2 3 2 3 2 2 6 2" xfId="10414" xr:uid="{75F2BACF-CB17-40E1-AB33-329CDC095250}"/>
    <cellStyle name="Normal 2 3 2 3 2 2 6 3" xfId="12060" xr:uid="{2D2FA30E-752F-487B-9BB2-060526AE6702}"/>
    <cellStyle name="Normal 2 3 2 3 2 2 7" xfId="9068" xr:uid="{6844109D-4D0A-43C6-B334-91869E66ABDB}"/>
    <cellStyle name="Normal 2 3 2 3 2 2 8" xfId="10651" xr:uid="{0DCD5611-C6FD-4D6B-95F9-39AEA8DE0DCC}"/>
    <cellStyle name="Normal 2 3 2 3 2 3" xfId="817" xr:uid="{97C5A772-829B-4DC7-814C-A5D461DA02C2}"/>
    <cellStyle name="Normal 2 3 2 3 2 3 2" xfId="4765" xr:uid="{600CB3F9-CAEB-41B8-8586-0E2E3BD56F54}"/>
    <cellStyle name="Normal 2 3 2 3 2 3 2 2" xfId="9639" xr:uid="{6F8BBC7A-54C5-4CD5-85CA-89E61AEA6714}"/>
    <cellStyle name="Normal 2 3 2 3 2 3 2 3" xfId="11267" xr:uid="{81A7994C-4719-408C-98AE-C670F30D2ED8}"/>
    <cellStyle name="Normal 2 3 2 3 2 3 3" xfId="9216" xr:uid="{1DE257DD-59A5-4307-8E5B-3E53A0E8BE8E}"/>
    <cellStyle name="Normal 2 3 2 3 2 3 4" xfId="10799" xr:uid="{52149731-83CB-4DD8-A88A-40EF2FEF19C8}"/>
    <cellStyle name="Normal 2 3 2 3 2 4" xfId="4547" xr:uid="{436E6317-653B-47B4-9B80-F813AA34A53D}"/>
    <cellStyle name="Normal 2 3 2 3 2 4 2" xfId="9437" xr:uid="{7378C748-6E33-4261-813F-58D0C89D6E60}"/>
    <cellStyle name="Normal 2 3 2 3 2 4 3" xfId="11036" xr:uid="{65D2FAAF-5CDE-418B-92B4-74E15C32197C}"/>
    <cellStyle name="Normal 2 3 2 3 2 5" xfId="8272" xr:uid="{CC88470D-8952-49A6-8CC8-EB1F64D6F898}"/>
    <cellStyle name="Normal 2 3 2 3 2 5 2" xfId="9859" xr:uid="{686D6524-E7C3-4B74-81BA-81CBF62E500E}"/>
    <cellStyle name="Normal 2 3 2 3 2 5 3" xfId="11504" xr:uid="{3E1640A4-A01D-4D57-97D7-0C2BCBCAF268}"/>
    <cellStyle name="Normal 2 3 2 3 2 6" xfId="8508" xr:uid="{7A1F52F7-ED79-4B39-B156-248A5A53DDFE}"/>
    <cellStyle name="Normal 2 3 2 3 2 6 2" xfId="10093" xr:uid="{BCCC58BC-6E76-445B-B128-451C59254624}"/>
    <cellStyle name="Normal 2 3 2 3 2 6 3" xfId="11739" xr:uid="{6CB4CB00-52EC-4922-879B-BE857931D0FC}"/>
    <cellStyle name="Normal 2 3 2 3 2 7" xfId="8743" xr:uid="{DF823E37-E624-4BBF-B1E3-DDE7E5D64EBA}"/>
    <cellStyle name="Normal 2 3 2 3 2 7 2" xfId="10329" xr:uid="{134711F1-538C-4437-9DE4-F03C9F668431}"/>
    <cellStyle name="Normal 2 3 2 3 2 7 3" xfId="11975" xr:uid="{D3BDB6E3-77B5-4D1B-BC3F-9A84CD3182A0}"/>
    <cellStyle name="Normal 2 3 2 3 2 8" xfId="8983" xr:uid="{251ADEB9-6D9C-48A8-A0EE-5C4DB747A356}"/>
    <cellStyle name="Normal 2 3 2 3 2 9" xfId="10566" xr:uid="{43E27BFD-87D2-43D1-9639-5444D0A4FAD9}"/>
    <cellStyle name="Normal 2 3 2 3 3" xfId="513" xr:uid="{081FA87A-DB7E-43D4-812B-D9268FE3F9A4}"/>
    <cellStyle name="Normal 2 3 2 3 3 2" xfId="849" xr:uid="{EB65C3F3-7B88-411A-B9F8-B0653FF143E8}"/>
    <cellStyle name="Normal 2 3 2 3 3 2 2" xfId="4797" xr:uid="{20C55C11-2D53-4A52-A9E5-6C5472EB895A}"/>
    <cellStyle name="Normal 2 3 2 3 3 2 2 2" xfId="9670" xr:uid="{C6720A39-4001-4C80-BACF-1676DB7C291A}"/>
    <cellStyle name="Normal 2 3 2 3 3 2 2 3" xfId="11299" xr:uid="{A225E97A-9B03-413E-B09D-5CAB3A2F0BFB}"/>
    <cellStyle name="Normal 2 3 2 3 3 2 3" xfId="9248" xr:uid="{ECC60472-064F-495C-8137-323CE3391BD7}"/>
    <cellStyle name="Normal 2 3 2 3 3 2 4" xfId="10831" xr:uid="{EA983FBF-F72F-4DDF-B949-097F90AA7561}"/>
    <cellStyle name="Normal 2 3 2 3 3 3" xfId="4579" xr:uid="{63055762-3729-4BAD-BA55-2C88DA2FCA17}"/>
    <cellStyle name="Normal 2 3 2 3 3 3 2" xfId="9468" xr:uid="{282F3D14-3901-45AC-B9B7-5828E61503AA}"/>
    <cellStyle name="Normal 2 3 2 3 3 3 3" xfId="11068" xr:uid="{E5EF5671-D815-4619-8E45-B7B7E0B054E5}"/>
    <cellStyle name="Normal 2 3 2 3 3 4" xfId="8304" xr:uid="{5C024E81-AD53-4983-895C-E51799B951E4}"/>
    <cellStyle name="Normal 2 3 2 3 3 4 2" xfId="9891" xr:uid="{4DC2AD1A-0CAB-4CFA-9549-8CA71E42BF1B}"/>
    <cellStyle name="Normal 2 3 2 3 3 4 3" xfId="11536" xr:uid="{DF3AA853-2A74-4FF4-B012-6585C6AD4401}"/>
    <cellStyle name="Normal 2 3 2 3 3 5" xfId="8540" xr:uid="{D20A82C0-F7F8-4914-9D29-31282E365EE7}"/>
    <cellStyle name="Normal 2 3 2 3 3 5 2" xfId="10125" xr:uid="{519E6FCC-2283-4431-BC36-359AE591C197}"/>
    <cellStyle name="Normal 2 3 2 3 3 5 3" xfId="11771" xr:uid="{267A6872-8F13-4DEB-8CDC-4A53C3A4F7A5}"/>
    <cellStyle name="Normal 2 3 2 3 3 6" xfId="8775" xr:uid="{07BB4AE3-3782-44C1-817A-6132B35E4B10}"/>
    <cellStyle name="Normal 2 3 2 3 3 6 2" xfId="10361" xr:uid="{ACBC1993-F598-4B1B-A30A-703CFFA41E23}"/>
    <cellStyle name="Normal 2 3 2 3 3 6 3" xfId="12007" xr:uid="{DA0A1533-AD82-4D24-9253-75C31DA34D7F}"/>
    <cellStyle name="Normal 2 3 2 3 3 7" xfId="9015" xr:uid="{A9661A26-5055-4AD5-976E-C4D09AC1679A}"/>
    <cellStyle name="Normal 2 3 2 3 3 8" xfId="10598" xr:uid="{63776841-5955-4929-85D3-9297F166FF6B}"/>
    <cellStyle name="Normal 2 3 2 3 4" xfId="764" xr:uid="{5896E24C-61F6-44DC-A4F0-AF37F46C481C}"/>
    <cellStyle name="Normal 2 3 2 3 4 2" xfId="4712" xr:uid="{D259A92B-00A0-457A-B1EA-37FD8ED04083}"/>
    <cellStyle name="Normal 2 3 2 3 4 2 2" xfId="9586" xr:uid="{A68293EE-86B5-4766-B242-12340A4189B0}"/>
    <cellStyle name="Normal 2 3 2 3 4 2 3" xfId="11214" xr:uid="{F97FD634-2760-434F-8250-D9E43DB579C9}"/>
    <cellStyle name="Normal 2 3 2 3 4 3" xfId="9163" xr:uid="{BC9C1979-1591-4714-A206-457877856A67}"/>
    <cellStyle name="Normal 2 3 2 3 4 4" xfId="10746" xr:uid="{3D0FF43B-C886-4C2F-ABF3-E47EF814373E}"/>
    <cellStyle name="Normal 2 3 2 3 5" xfId="4494" xr:uid="{762B0652-CBAF-4245-A1D1-8A098AF1EF55}"/>
    <cellStyle name="Normal 2 3 2 3 5 2" xfId="9387" xr:uid="{C7DA1FA1-03E7-4FBA-9429-25F9C017CA6A}"/>
    <cellStyle name="Normal 2 3 2 3 5 3" xfId="10983" xr:uid="{2D6662FF-F2BB-44F6-BE38-2BF92C8261D6}"/>
    <cellStyle name="Normal 2 3 2 3 6" xfId="8219" xr:uid="{2287C212-DDEC-45FF-9EE7-5D905A682833}"/>
    <cellStyle name="Normal 2 3 2 3 6 2" xfId="9806" xr:uid="{4376EE20-4020-4629-A460-BB95F821AE82}"/>
    <cellStyle name="Normal 2 3 2 3 6 3" xfId="11451" xr:uid="{186C0B19-726D-4604-83CD-2A7782090CEA}"/>
    <cellStyle name="Normal 2 3 2 3 7" xfId="8455" xr:uid="{9EFF1B25-8573-4CBE-896E-1779ED473066}"/>
    <cellStyle name="Normal 2 3 2 3 7 2" xfId="10040" xr:uid="{7EC7C401-114E-47A9-AF84-433DD6437194}"/>
    <cellStyle name="Normal 2 3 2 3 7 3" xfId="11686" xr:uid="{105196DC-A9EA-44E4-AC46-B2B965699011}"/>
    <cellStyle name="Normal 2 3 2 3 8" xfId="8690" xr:uid="{CFEEA06B-065A-445E-A03A-17DDC0802C64}"/>
    <cellStyle name="Normal 2 3 2 3 8 2" xfId="10276" xr:uid="{493ACED5-19D5-48C7-B904-BB77022E4788}"/>
    <cellStyle name="Normal 2 3 2 3 8 3" xfId="11922" xr:uid="{0E5FB860-6BDC-4FF3-B3EB-B5E61DE2942C}"/>
    <cellStyle name="Normal 2 3 2 3 9" xfId="8930" xr:uid="{45C92AA7-3377-4527-A4FB-49F17EF8F58C}"/>
    <cellStyle name="Normal 2 3 2 4" xfId="465" xr:uid="{721C3972-CBCA-450D-AA7B-A85B7AFC42EE}"/>
    <cellStyle name="Normal 2 3 2 4 2" xfId="550" xr:uid="{DEA05C3B-2949-4EF4-A3D4-C7AD187C5D66}"/>
    <cellStyle name="Normal 2 3 2 4 2 2" xfId="886" xr:uid="{9A794D27-3AE3-4AA6-B523-D8044632127B}"/>
    <cellStyle name="Normal 2 3 2 4 2 2 2" xfId="4834" xr:uid="{9C13459B-5725-456E-BB94-2CDA6098F7D0}"/>
    <cellStyle name="Normal 2 3 2 4 2 2 2 2" xfId="9707" xr:uid="{C77BDE6F-5EEC-49A5-B6C5-4AA4DF2D2F1F}"/>
    <cellStyle name="Normal 2 3 2 4 2 2 2 3" xfId="11336" xr:uid="{93CBF949-9FB5-44DB-B0DD-017D0C107826}"/>
    <cellStyle name="Normal 2 3 2 4 2 2 3" xfId="9285" xr:uid="{707F478A-4A9C-4CBA-8193-3B79D961B02E}"/>
    <cellStyle name="Normal 2 3 2 4 2 2 4" xfId="10868" xr:uid="{9A7FDE5E-8AD0-4459-8590-2D95BE657FC1}"/>
    <cellStyle name="Normal 2 3 2 4 2 3" xfId="4616" xr:uid="{10416D0A-05CA-46CC-B1C2-2321ACCFA34C}"/>
    <cellStyle name="Normal 2 3 2 4 2 3 2" xfId="9505" xr:uid="{6F8D0731-8FAE-4163-ADD7-91B6D0CB6AA0}"/>
    <cellStyle name="Normal 2 3 2 4 2 3 3" xfId="11105" xr:uid="{A7C1F402-DBC7-41B8-AE88-586EFC9604F6}"/>
    <cellStyle name="Normal 2 3 2 4 2 4" xfId="8341" xr:uid="{4AF1F0D3-8BC9-44BE-98A3-9868D863A211}"/>
    <cellStyle name="Normal 2 3 2 4 2 4 2" xfId="9928" xr:uid="{C5BB6C6C-71C3-441A-8547-534DD104326D}"/>
    <cellStyle name="Normal 2 3 2 4 2 4 3" xfId="11573" xr:uid="{06873EEA-7E3C-4DF4-911A-9588D462137E}"/>
    <cellStyle name="Normal 2 3 2 4 2 5" xfId="8577" xr:uid="{F7F7EA86-3924-4D7F-8D36-3F6EBDA44C67}"/>
    <cellStyle name="Normal 2 3 2 4 2 5 2" xfId="10162" xr:uid="{8E7E7144-BB5E-4E9C-9A08-6F172FE7BBF8}"/>
    <cellStyle name="Normal 2 3 2 4 2 5 3" xfId="11808" xr:uid="{87AA3C67-533A-4E04-81CF-9C42F92E126B}"/>
    <cellStyle name="Normal 2 3 2 4 2 6" xfId="8812" xr:uid="{126EF7A7-C094-4CFC-83ED-7ABFE8F8021E}"/>
    <cellStyle name="Normal 2 3 2 4 2 6 2" xfId="10398" xr:uid="{6676B995-A830-44EF-99A3-774180BD8738}"/>
    <cellStyle name="Normal 2 3 2 4 2 6 3" xfId="12044" xr:uid="{D53D1D5D-7120-4C58-82B0-E8FC093C1755}"/>
    <cellStyle name="Normal 2 3 2 4 2 7" xfId="9052" xr:uid="{3EBFE16F-6D06-47A2-B2E5-733608009247}"/>
    <cellStyle name="Normal 2 3 2 4 2 8" xfId="10635" xr:uid="{9D4B61FD-3401-4711-BFC9-C7600572B5C1}"/>
    <cellStyle name="Normal 2 3 2 4 3" xfId="801" xr:uid="{B0B95418-0A79-4274-9CA7-219516ED4CC4}"/>
    <cellStyle name="Normal 2 3 2 4 3 2" xfId="4749" xr:uid="{F52A6548-3F8D-481C-9208-1F412C0DD938}"/>
    <cellStyle name="Normal 2 3 2 4 3 2 2" xfId="9623" xr:uid="{C3FAF996-E288-43EE-8453-2BB817D09FCD}"/>
    <cellStyle name="Normal 2 3 2 4 3 2 3" xfId="11251" xr:uid="{46805126-ED96-4E27-B444-655EA15DED3A}"/>
    <cellStyle name="Normal 2 3 2 4 3 3" xfId="9200" xr:uid="{41167957-296D-407A-9B31-12C17D4C9CE1}"/>
    <cellStyle name="Normal 2 3 2 4 3 4" xfId="10783" xr:uid="{406D6C5B-38CC-43D1-9120-B5B447439D05}"/>
    <cellStyle name="Normal 2 3 2 4 4" xfId="4531" xr:uid="{39758C7B-3E8B-405B-B965-C922E5D7A31D}"/>
    <cellStyle name="Normal 2 3 2 4 4 2" xfId="9421" xr:uid="{25C470F7-FA8E-4396-A911-CFBF911505A9}"/>
    <cellStyle name="Normal 2 3 2 4 4 3" xfId="11020" xr:uid="{7BE53A26-9BBE-4C53-B8B1-239ABFF8352D}"/>
    <cellStyle name="Normal 2 3 2 4 5" xfId="8256" xr:uid="{9CA48272-AFF0-4427-9BDD-37E19A164992}"/>
    <cellStyle name="Normal 2 3 2 4 5 2" xfId="9843" xr:uid="{138A4D73-F8D7-4065-AAE4-7DC6E2ADAF75}"/>
    <cellStyle name="Normal 2 3 2 4 5 3" xfId="11488" xr:uid="{89DE4136-F21F-4B12-B091-5DD7786D860E}"/>
    <cellStyle name="Normal 2 3 2 4 6" xfId="8492" xr:uid="{9C0F185C-17F7-4D31-AEE2-8722F99C336B}"/>
    <cellStyle name="Normal 2 3 2 4 6 2" xfId="10077" xr:uid="{54CCF32D-8A57-471E-B18C-21021A8BBA0E}"/>
    <cellStyle name="Normal 2 3 2 4 6 3" xfId="11723" xr:uid="{25B4C46A-394C-4982-94B4-49474E164B8F}"/>
    <cellStyle name="Normal 2 3 2 4 7" xfId="8727" xr:uid="{13800BC6-E797-4A52-BEF0-731B53386125}"/>
    <cellStyle name="Normal 2 3 2 4 7 2" xfId="10313" xr:uid="{54B168C5-1A0A-4D3C-B592-9B9E343B2D4C}"/>
    <cellStyle name="Normal 2 3 2 4 7 3" xfId="11959" xr:uid="{3EE00F71-1BCC-4A7B-BE1A-AD9C5A8A1DBA}"/>
    <cellStyle name="Normal 2 3 2 4 8" xfId="8967" xr:uid="{77AA9D7A-8DDC-431C-AFE7-AF51AF380B9C}"/>
    <cellStyle name="Normal 2 3 2 4 9" xfId="10550" xr:uid="{0AA25F6E-C44F-4585-B26D-EEB5E2AD3074}"/>
    <cellStyle name="Normal 2 3 2 5" xfId="449" xr:uid="{D5DF92C0-19BB-4363-BEFC-A2FDACA1FCA4}"/>
    <cellStyle name="Normal 2 3 2 5 2" xfId="534" xr:uid="{26E5E0A3-4489-48F5-8CB5-80E32CA10C15}"/>
    <cellStyle name="Normal 2 3 2 5 2 2" xfId="870" xr:uid="{A28E9462-ECC8-4F25-A0AD-BBD495BEE1EF}"/>
    <cellStyle name="Normal 2 3 2 5 2 2 2" xfId="4818" xr:uid="{1E63EA75-8B97-45A9-921E-819BAD5E22AE}"/>
    <cellStyle name="Normal 2 3 2 5 2 2 2 2" xfId="9691" xr:uid="{393CF5FE-DCC2-4832-BC99-14FE72DAADAE}"/>
    <cellStyle name="Normal 2 3 2 5 2 2 2 3" xfId="11320" xr:uid="{43F98BEE-32CE-471F-9124-FB7568465C6C}"/>
    <cellStyle name="Normal 2 3 2 5 2 2 3" xfId="9269" xr:uid="{606908BD-BCFF-4D81-BF37-F1DD73595DDF}"/>
    <cellStyle name="Normal 2 3 2 5 2 2 4" xfId="10852" xr:uid="{3D464A58-BCA0-4078-BAD8-FF4C38866036}"/>
    <cellStyle name="Normal 2 3 2 5 2 3" xfId="4600" xr:uid="{05624939-14BA-4F07-B273-25BBCCD9C6A2}"/>
    <cellStyle name="Normal 2 3 2 5 2 3 2" xfId="9489" xr:uid="{E6214491-FCD3-4491-BDC4-D9E73CCB68FE}"/>
    <cellStyle name="Normal 2 3 2 5 2 3 3" xfId="11089" xr:uid="{8FC87B1A-70A7-488B-9C4B-AFA76DDBE9F6}"/>
    <cellStyle name="Normal 2 3 2 5 2 4" xfId="8325" xr:uid="{ECE47820-BBB8-411D-9D24-9612F156AA0A}"/>
    <cellStyle name="Normal 2 3 2 5 2 4 2" xfId="9912" xr:uid="{DCFB95C3-2108-4D08-A7F1-263B657F3873}"/>
    <cellStyle name="Normal 2 3 2 5 2 4 3" xfId="11557" xr:uid="{7889C2C0-57E1-46A2-91EB-B8EEA85C1BA2}"/>
    <cellStyle name="Normal 2 3 2 5 2 5" xfId="8561" xr:uid="{0F597CD0-BE10-4B30-A7B9-70AD0B56F4E5}"/>
    <cellStyle name="Normal 2 3 2 5 2 5 2" xfId="10146" xr:uid="{CF88730B-1E09-4CE7-BAC6-986CB19CBF05}"/>
    <cellStyle name="Normal 2 3 2 5 2 5 3" xfId="11792" xr:uid="{EB21A2C4-A3E0-423F-8714-FCABDA0B42B5}"/>
    <cellStyle name="Normal 2 3 2 5 2 6" xfId="8796" xr:uid="{9A4B1017-7FD3-4A43-856D-37BCAA0E7644}"/>
    <cellStyle name="Normal 2 3 2 5 2 6 2" xfId="10382" xr:uid="{803B6D76-9E94-44DD-A5EE-D55729C28AC7}"/>
    <cellStyle name="Normal 2 3 2 5 2 6 3" xfId="12028" xr:uid="{12CE8A7D-C63B-4093-9216-47CFC3858597}"/>
    <cellStyle name="Normal 2 3 2 5 2 7" xfId="9036" xr:uid="{9FC2B5B9-3E73-4713-817E-0608A3629796}"/>
    <cellStyle name="Normal 2 3 2 5 2 8" xfId="10619" xr:uid="{E938033C-8F79-4635-80A5-53854AAC4CA8}"/>
    <cellStyle name="Normal 2 3 2 5 3" xfId="785" xr:uid="{0D7D2BC2-6561-482A-9E50-AF24F78401AA}"/>
    <cellStyle name="Normal 2 3 2 5 3 2" xfId="4733" xr:uid="{FD8FFED3-549C-4B3E-B754-3B11D09A9968}"/>
    <cellStyle name="Normal 2 3 2 5 3 2 2" xfId="9607" xr:uid="{D41D3D8E-1312-4991-92EA-FC2B45ADD865}"/>
    <cellStyle name="Normal 2 3 2 5 3 2 3" xfId="11235" xr:uid="{F6C02A41-F73B-4B1A-AEAA-846E67814F4B}"/>
    <cellStyle name="Normal 2 3 2 5 3 3" xfId="9184" xr:uid="{8662DCE8-6854-4F7D-B9AB-F8FA299424E2}"/>
    <cellStyle name="Normal 2 3 2 5 3 4" xfId="10767" xr:uid="{CDD302CF-BA04-4D53-B0BC-C55B86E06E55}"/>
    <cellStyle name="Normal 2 3 2 5 4" xfId="4515" xr:uid="{ACE14936-77CC-472E-A16F-E86BD4347581}"/>
    <cellStyle name="Normal 2 3 2 5 4 2" xfId="9406" xr:uid="{DC5997E4-2CAF-4FFB-A58C-7FBFEB83FCFB}"/>
    <cellStyle name="Normal 2 3 2 5 4 3" xfId="11004" xr:uid="{694FA42A-1F82-4108-82B8-D6668F23496C}"/>
    <cellStyle name="Normal 2 3 2 5 5" xfId="8240" xr:uid="{ABB2FE63-D82D-4E13-9780-96D3E3295644}"/>
    <cellStyle name="Normal 2 3 2 5 5 2" xfId="9827" xr:uid="{A194CA54-2ABF-4D21-A819-1DAA6B8E328A}"/>
    <cellStyle name="Normal 2 3 2 5 5 3" xfId="11472" xr:uid="{219A96B9-0B5D-48B9-974C-0453FDD7D955}"/>
    <cellStyle name="Normal 2 3 2 5 6" xfId="8476" xr:uid="{42657999-A89C-4A17-BE87-DA9C4ACE137A}"/>
    <cellStyle name="Normal 2 3 2 5 6 2" xfId="10061" xr:uid="{5CEC204F-72A6-4B9B-B0A4-E68B74DB9829}"/>
    <cellStyle name="Normal 2 3 2 5 6 3" xfId="11707" xr:uid="{BF758D08-85F4-409B-BA6E-2E569928DFF8}"/>
    <cellStyle name="Normal 2 3 2 5 7" xfId="8711" xr:uid="{4F91E43B-556A-4870-BC45-7D9B98E6D5F6}"/>
    <cellStyle name="Normal 2 3 2 5 7 2" xfId="10297" xr:uid="{1C10EDCE-8EBF-4E37-95B6-5A904078F10E}"/>
    <cellStyle name="Normal 2 3 2 5 7 3" xfId="11943" xr:uid="{ABBB2E48-CEBE-49CD-8EC3-A5CE0FC61E58}"/>
    <cellStyle name="Normal 2 3 2 5 8" xfId="8951" xr:uid="{D23C1760-27EE-44B2-AA04-3803DFFE10B4}"/>
    <cellStyle name="Normal 2 3 2 5 9" xfId="10534" xr:uid="{79EED814-43AF-438B-B85F-5E10DD33905E}"/>
    <cellStyle name="Normal 2 3 2 6" xfId="497" xr:uid="{AE4AB44B-A699-470B-BBCE-DDA1167E86FA}"/>
    <cellStyle name="Normal 2 3 2 6 2" xfId="833" xr:uid="{A5E1C782-3DFF-41F9-82B1-015B16FDE413}"/>
    <cellStyle name="Normal 2 3 2 6 2 2" xfId="4781" xr:uid="{1648C463-785F-4415-8CEF-DE5AA9FE9686}"/>
    <cellStyle name="Normal 2 3 2 6 2 2 2" xfId="9654" xr:uid="{254C3E09-AED0-463D-A7DF-917C82762F52}"/>
    <cellStyle name="Normal 2 3 2 6 2 2 3" xfId="11283" xr:uid="{9A7F1C52-1B01-49AC-966F-240EEDF0E7D4}"/>
    <cellStyle name="Normal 2 3 2 6 2 3" xfId="9232" xr:uid="{E0D0BF7F-9766-4CB7-90D3-6459A402E176}"/>
    <cellStyle name="Normal 2 3 2 6 2 4" xfId="10815" xr:uid="{74780F6C-2F6C-46A3-809F-D157164D9843}"/>
    <cellStyle name="Normal 2 3 2 6 3" xfId="4563" xr:uid="{BD1F6B52-7218-4AE6-B113-6CE67325C7AF}"/>
    <cellStyle name="Normal 2 3 2 6 3 2" xfId="9452" xr:uid="{0E7CD198-49A9-4792-ADFB-3FA8E07B4991}"/>
    <cellStyle name="Normal 2 3 2 6 3 3" xfId="11052" xr:uid="{8CD55519-59D9-4FE3-BC47-C8914083C0A9}"/>
    <cellStyle name="Normal 2 3 2 6 4" xfId="8288" xr:uid="{172AF283-1B59-4170-9B6B-0A923321DC5E}"/>
    <cellStyle name="Normal 2 3 2 6 4 2" xfId="9875" xr:uid="{B5B15856-232E-4E42-8F4F-71D6A405A827}"/>
    <cellStyle name="Normal 2 3 2 6 4 3" xfId="11520" xr:uid="{E8ECBF02-85F0-4C4D-8D1F-874EE842D350}"/>
    <cellStyle name="Normal 2 3 2 6 5" xfId="8524" xr:uid="{F8FF5FF8-4AE9-44F1-90FA-12BFCEC4F0CE}"/>
    <cellStyle name="Normal 2 3 2 6 5 2" xfId="10109" xr:uid="{6C40E569-905E-4062-BBE2-4C25B5FBF36C}"/>
    <cellStyle name="Normal 2 3 2 6 5 3" xfId="11755" xr:uid="{8EC4128E-512C-4CB3-9701-0EA36E9881D7}"/>
    <cellStyle name="Normal 2 3 2 6 6" xfId="8759" xr:uid="{27C27256-D515-41B3-91C2-B952B2D1D778}"/>
    <cellStyle name="Normal 2 3 2 6 6 2" xfId="10345" xr:uid="{090B5DF7-3366-4947-A59F-119B62402580}"/>
    <cellStyle name="Normal 2 3 2 6 6 3" xfId="11991" xr:uid="{5E6BCFD9-EFEB-4DA5-B4B2-C98EF8E311C7}"/>
    <cellStyle name="Normal 2 3 2 6 7" xfId="8999" xr:uid="{9845363A-5AA0-4B0C-9EBF-DA3B2650239D}"/>
    <cellStyle name="Normal 2 3 2 6 8" xfId="10582" xr:uid="{C6351A85-F735-4BCC-98DB-93F590ECA279}"/>
    <cellStyle name="Normal 2 3 2 7" xfId="748" xr:uid="{490571A1-4BCE-4512-9A78-71C4C7E1DCE1}"/>
    <cellStyle name="Normal 2 3 2 7 2" xfId="4696" xr:uid="{4992E2EF-A663-40C9-8837-68CAC78756AE}"/>
    <cellStyle name="Normal 2 3 2 7 2 2" xfId="9570" xr:uid="{EBF21276-350A-4FEB-97BB-5C484BEB0277}"/>
    <cellStyle name="Normal 2 3 2 7 2 3" xfId="11198" xr:uid="{BB91C269-9D4F-4210-BCFF-3FEC719B3114}"/>
    <cellStyle name="Normal 2 3 2 7 3" xfId="9147" xr:uid="{29A46FCA-B4A1-4251-97C7-C69AAD3D5A18}"/>
    <cellStyle name="Normal 2 3 2 7 4" xfId="10730" xr:uid="{01B3A67E-A669-429A-9D31-90FF7606FFE7}"/>
    <cellStyle name="Normal 2 3 2 8" xfId="4478" xr:uid="{B9158491-9316-41B2-AA25-4D43A1053460}"/>
    <cellStyle name="Normal 2 3 2 8 2" xfId="9376" xr:uid="{50F06116-533D-40F2-8FDF-B57E5A0C67CE}"/>
    <cellStyle name="Normal 2 3 2 8 3" xfId="10967" xr:uid="{DCFA0539-229D-46EE-8EB9-8E19FEEA4D34}"/>
    <cellStyle name="Normal 2 3 2 9" xfId="8203" xr:uid="{7CA01481-8FC2-424E-92BB-68F57B9525C1}"/>
    <cellStyle name="Normal 2 3 2 9 2" xfId="9790" xr:uid="{F5B95DEB-39FA-4C40-927D-0E245D132093}"/>
    <cellStyle name="Normal 2 3 2 9 3" xfId="11435" xr:uid="{DA3BF8D0-6ECA-455D-90FF-607C217A6640}"/>
    <cellStyle name="Normal 2 3 2_GKL Supplier Listing 07082012" xfId="4137" xr:uid="{AD7838AF-B97C-4228-B6EB-FEA4D0983E2F}"/>
    <cellStyle name="Normal 2 3 3" xfId="415" xr:uid="{4EB6A87D-B9F2-4CBA-AE92-B54FB4DEAF66}"/>
    <cellStyle name="Normal 2 3 3 10" xfId="8677" xr:uid="{15FE68DC-2392-4190-90BA-7B95638366B0}"/>
    <cellStyle name="Normal 2 3 3 10 2" xfId="10263" xr:uid="{EBFE7E68-BE8C-4BF7-92B7-835C56D2C4B3}"/>
    <cellStyle name="Normal 2 3 3 10 3" xfId="11909" xr:uid="{370A9012-1B0D-404E-AC39-D565807308CC}"/>
    <cellStyle name="Normal 2 3 3 11" xfId="8917" xr:uid="{227C7542-34D3-4FA8-A601-4853BBC23D9C}"/>
    <cellStyle name="Normal 2 3 3 12" xfId="10500" xr:uid="{10436F90-FD22-433F-B899-DBBB31D1F3C0}"/>
    <cellStyle name="Normal 2 3 3 2" xfId="431" xr:uid="{7E623E2D-57B5-4FED-B10F-C958614ED5A5}"/>
    <cellStyle name="Normal 2 3 3 2 10" xfId="10516" xr:uid="{24AB2523-07E3-4B8F-8D60-C1F1DE17AA4D}"/>
    <cellStyle name="Normal 2 3 3 2 2" xfId="484" xr:uid="{3D263BB2-6E95-45F3-9E1E-2EF3E43A9137}"/>
    <cellStyle name="Normal 2 3 3 2 2 2" xfId="569" xr:uid="{6829A767-6179-4681-8712-65D1ECE57CB6}"/>
    <cellStyle name="Normal 2 3 3 2 2 2 2" xfId="905" xr:uid="{4A52EF1E-5583-449C-8975-7948C28007D6}"/>
    <cellStyle name="Normal 2 3 3 2 2 2 2 2" xfId="4853" xr:uid="{984E0B12-D715-4227-A519-941ED8BE887D}"/>
    <cellStyle name="Normal 2 3 3 2 2 2 2 2 2" xfId="9726" xr:uid="{F6CA2920-31AA-4998-A54E-63F11D353FD8}"/>
    <cellStyle name="Normal 2 3 3 2 2 2 2 2 3" xfId="11355" xr:uid="{C117F8A2-41B9-40C2-BEE4-9436179CFC81}"/>
    <cellStyle name="Normal 2 3 3 2 2 2 2 3" xfId="9304" xr:uid="{77349DE2-FF5E-4DCB-8317-A7708CB15616}"/>
    <cellStyle name="Normal 2 3 3 2 2 2 2 4" xfId="10887" xr:uid="{BF5016AE-2878-44AC-9D6A-3AE108AE385E}"/>
    <cellStyle name="Normal 2 3 3 2 2 2 3" xfId="4635" xr:uid="{07272FF5-0D9E-4862-8792-A7AE7A67CE4B}"/>
    <cellStyle name="Normal 2 3 3 2 2 2 3 2" xfId="9524" xr:uid="{DBFFAA2A-1E2B-4C19-9668-270A535AC964}"/>
    <cellStyle name="Normal 2 3 3 2 2 2 3 3" xfId="11124" xr:uid="{1B1D7E29-B712-4A1C-8105-C9DF9760BAD9}"/>
    <cellStyle name="Normal 2 3 3 2 2 2 4" xfId="8360" xr:uid="{9EFCCAA8-C748-4A3F-A462-58A0D0FC8627}"/>
    <cellStyle name="Normal 2 3 3 2 2 2 4 2" xfId="9947" xr:uid="{00B453CD-FF13-4A80-81BD-D5D60E693C07}"/>
    <cellStyle name="Normal 2 3 3 2 2 2 4 3" xfId="11592" xr:uid="{E14F3C1D-9CD1-45F8-B9B8-6EB6951B6D49}"/>
    <cellStyle name="Normal 2 3 3 2 2 2 5" xfId="8596" xr:uid="{AD134B11-46ED-4B4C-8FB2-3E30CE708879}"/>
    <cellStyle name="Normal 2 3 3 2 2 2 5 2" xfId="10181" xr:uid="{DD8AD5A4-6BF2-4393-B81C-6ACFC2246B2F}"/>
    <cellStyle name="Normal 2 3 3 2 2 2 5 3" xfId="11827" xr:uid="{E1A00F06-16E4-49C0-964E-33537B8B133E}"/>
    <cellStyle name="Normal 2 3 3 2 2 2 6" xfId="8831" xr:uid="{4F362303-3BC7-40BE-AB96-563190C1376B}"/>
    <cellStyle name="Normal 2 3 3 2 2 2 6 2" xfId="10417" xr:uid="{D3834AA2-859F-4605-831B-043516BFF95D}"/>
    <cellStyle name="Normal 2 3 3 2 2 2 6 3" xfId="12063" xr:uid="{62796534-3DE4-47C8-92B5-CBFDB44B471B}"/>
    <cellStyle name="Normal 2 3 3 2 2 2 7" xfId="9071" xr:uid="{5BB5335F-F52A-45F8-93FF-F57A03408610}"/>
    <cellStyle name="Normal 2 3 3 2 2 2 8" xfId="10654" xr:uid="{60DB1CAA-F046-43CD-9576-3FFB6BB305EF}"/>
    <cellStyle name="Normal 2 3 3 2 2 3" xfId="820" xr:uid="{3F681AC6-2D36-415C-95FB-4163803F3931}"/>
    <cellStyle name="Normal 2 3 3 2 2 3 2" xfId="4768" xr:uid="{5CA93A80-1250-4973-B598-7D47811CA268}"/>
    <cellStyle name="Normal 2 3 3 2 2 3 2 2" xfId="9642" xr:uid="{9F7BFFCB-AB2C-4F13-A5AA-65558F3C8360}"/>
    <cellStyle name="Normal 2 3 3 2 2 3 2 3" xfId="11270" xr:uid="{63CB0F9E-77F5-4C54-B180-6E657ABF46EF}"/>
    <cellStyle name="Normal 2 3 3 2 2 3 3" xfId="9219" xr:uid="{55D6C24C-74A5-4725-8797-B151CC3393CB}"/>
    <cellStyle name="Normal 2 3 3 2 2 3 4" xfId="10802" xr:uid="{FF20FE52-7A98-4351-845B-A355867D8F78}"/>
    <cellStyle name="Normal 2 3 3 2 2 4" xfId="4550" xr:uid="{A74F16CA-C475-48ED-9309-B5E1B7BDEC9F}"/>
    <cellStyle name="Normal 2 3 3 2 2 4 2" xfId="9440" xr:uid="{5F5E465E-3B3D-459C-8421-2228526AF9C7}"/>
    <cellStyle name="Normal 2 3 3 2 2 4 3" xfId="11039" xr:uid="{2FC9FFDE-9F28-4C38-91CB-CD1E22330D97}"/>
    <cellStyle name="Normal 2 3 3 2 2 5" xfId="8275" xr:uid="{03ED3A7D-C674-4AA8-BF88-57C87AB27074}"/>
    <cellStyle name="Normal 2 3 3 2 2 5 2" xfId="9862" xr:uid="{48AB71E5-9959-4198-9818-37877E82D735}"/>
    <cellStyle name="Normal 2 3 3 2 2 5 3" xfId="11507" xr:uid="{41ACBF70-BD1D-4EDE-BAE8-257766E992AB}"/>
    <cellStyle name="Normal 2 3 3 2 2 6" xfId="8511" xr:uid="{B204A390-A5DA-4D2E-B9F5-3EE23F2F5DEA}"/>
    <cellStyle name="Normal 2 3 3 2 2 6 2" xfId="10096" xr:uid="{11B267D8-9015-4C51-AEEA-B8370808CAA5}"/>
    <cellStyle name="Normal 2 3 3 2 2 6 3" xfId="11742" xr:uid="{2F797EED-4C9A-45B4-904F-40E9939D091B}"/>
    <cellStyle name="Normal 2 3 3 2 2 7" xfId="8746" xr:uid="{129558D8-1400-48C0-8866-CD67E0B19A41}"/>
    <cellStyle name="Normal 2 3 3 2 2 7 2" xfId="10332" xr:uid="{CAA4D18B-0070-4EAF-A25C-283A2F29023C}"/>
    <cellStyle name="Normal 2 3 3 2 2 7 3" xfId="11978" xr:uid="{C9FD6A66-0B01-4BA5-8645-F08F02B0241E}"/>
    <cellStyle name="Normal 2 3 3 2 2 8" xfId="8986" xr:uid="{F85DFE83-5E73-44F8-86E0-93CB6D9D312E}"/>
    <cellStyle name="Normal 2 3 3 2 2 9" xfId="10569" xr:uid="{606E6FA1-CBF4-49FC-AAF4-D90310EF8032}"/>
    <cellStyle name="Normal 2 3 3 2 3" xfId="516" xr:uid="{3BE5E8AC-92CD-4169-ABCF-A8E2E03BE68E}"/>
    <cellStyle name="Normal 2 3 3 2 3 2" xfId="852" xr:uid="{060AE272-4672-4D73-90E7-B6E4329B7B2C}"/>
    <cellStyle name="Normal 2 3 3 2 3 2 2" xfId="4800" xr:uid="{9C2CD724-0376-407D-B14A-574CA6BE8E93}"/>
    <cellStyle name="Normal 2 3 3 2 3 2 2 2" xfId="9673" xr:uid="{E5E25EA7-535B-4D83-8E7B-DCBA35D419A9}"/>
    <cellStyle name="Normal 2 3 3 2 3 2 2 3" xfId="11302" xr:uid="{8D334E5F-1E81-4B1E-89D4-3A2FABE20CFF}"/>
    <cellStyle name="Normal 2 3 3 2 3 2 3" xfId="9251" xr:uid="{39E90417-B602-43FA-9EE6-38CAC313A9CA}"/>
    <cellStyle name="Normal 2 3 3 2 3 2 4" xfId="10834" xr:uid="{14D55F98-EC1F-4B9B-A756-69E4B5AC7094}"/>
    <cellStyle name="Normal 2 3 3 2 3 3" xfId="4582" xr:uid="{B37BEAB9-B327-43F1-9316-264A531B5F20}"/>
    <cellStyle name="Normal 2 3 3 2 3 3 2" xfId="9471" xr:uid="{D09B4F88-DD41-421F-91F1-A7D5000270EB}"/>
    <cellStyle name="Normal 2 3 3 2 3 3 3" xfId="11071" xr:uid="{777D8169-5518-4B0B-AEB1-B012CA8EFA2D}"/>
    <cellStyle name="Normal 2 3 3 2 3 4" xfId="8307" xr:uid="{00A6FE17-A8E5-49B7-86BC-59E9F8D2D98A}"/>
    <cellStyle name="Normal 2 3 3 2 3 4 2" xfId="9894" xr:uid="{B32C1D61-2957-4901-A223-B522964B945A}"/>
    <cellStyle name="Normal 2 3 3 2 3 4 3" xfId="11539" xr:uid="{CFEB2338-EC36-4D85-914A-CBF2A1A0EEFE}"/>
    <cellStyle name="Normal 2 3 3 2 3 5" xfId="8543" xr:uid="{18D65D97-1C34-4824-891F-9E54DF263FDA}"/>
    <cellStyle name="Normal 2 3 3 2 3 5 2" xfId="10128" xr:uid="{658145EA-95D9-4423-A264-73A0F95C8787}"/>
    <cellStyle name="Normal 2 3 3 2 3 5 3" xfId="11774" xr:uid="{40DC4AB4-9E97-49CF-A75A-9C35D5A8A407}"/>
    <cellStyle name="Normal 2 3 3 2 3 6" xfId="8778" xr:uid="{128A0556-C761-442C-9597-226F8B60D9F7}"/>
    <cellStyle name="Normal 2 3 3 2 3 6 2" xfId="10364" xr:uid="{49CEDA36-9B62-4778-8439-BCE9F78F1AE4}"/>
    <cellStyle name="Normal 2 3 3 2 3 6 3" xfId="12010" xr:uid="{5A565158-7A53-4D34-989D-9B886602677E}"/>
    <cellStyle name="Normal 2 3 3 2 3 7" xfId="9018" xr:uid="{7C46D004-9324-4A2E-B40A-A69241D1112B}"/>
    <cellStyle name="Normal 2 3 3 2 3 8" xfId="10601" xr:uid="{98B9F269-2DBE-4034-A580-9C728FBB4731}"/>
    <cellStyle name="Normal 2 3 3 2 4" xfId="767" xr:uid="{358A28DD-0E28-4215-9CA5-2D91ED6D9BD2}"/>
    <cellStyle name="Normal 2 3 3 2 4 2" xfId="4715" xr:uid="{11DA54CF-780B-4FBF-9E71-ABAE595A3981}"/>
    <cellStyle name="Normal 2 3 3 2 4 2 2" xfId="9589" xr:uid="{3D831F0C-4A0A-4CAA-8F8E-7A51C991B7F8}"/>
    <cellStyle name="Normal 2 3 3 2 4 2 3" xfId="11217" xr:uid="{DF526B43-AAC3-4B6E-A9CA-250C71218378}"/>
    <cellStyle name="Normal 2 3 3 2 4 3" xfId="9166" xr:uid="{E294BB70-60B0-4F14-820C-29DD8AC72205}"/>
    <cellStyle name="Normal 2 3 3 2 4 4" xfId="10749" xr:uid="{C0F68C99-222F-4375-9133-16790D979B9F}"/>
    <cellStyle name="Normal 2 3 3 2 5" xfId="4497" xr:uid="{B05CA789-2489-4C6D-98E4-C4AF628BEAA1}"/>
    <cellStyle name="Normal 2 3 3 2 5 2" xfId="9389" xr:uid="{7A3E4D67-DD44-4734-9AD4-418DFB470FBA}"/>
    <cellStyle name="Normal 2 3 3 2 5 3" xfId="10986" xr:uid="{CEC5A43E-E313-45D1-B1BC-83E8183AEC16}"/>
    <cellStyle name="Normal 2 3 3 2 6" xfId="8222" xr:uid="{C73D6727-0036-4450-ADC9-CCE3FD35D74E}"/>
    <cellStyle name="Normal 2 3 3 2 6 2" xfId="9809" xr:uid="{867ADBAF-7FE9-4973-A77B-6EDDBD1B98DA}"/>
    <cellStyle name="Normal 2 3 3 2 6 3" xfId="11454" xr:uid="{5BCA6958-A611-475C-AA60-055C0D658992}"/>
    <cellStyle name="Normal 2 3 3 2 7" xfId="8458" xr:uid="{B6306DC8-463B-4DE1-A12F-E560FAF8BD61}"/>
    <cellStyle name="Normal 2 3 3 2 7 2" xfId="10043" xr:uid="{9F93CCCB-4D93-40F6-A966-4F7A6EBAE30D}"/>
    <cellStyle name="Normal 2 3 3 2 7 3" xfId="11689" xr:uid="{DEB17831-006E-4DC5-8FAD-1EE75E70D5A0}"/>
    <cellStyle name="Normal 2 3 3 2 8" xfId="8693" xr:uid="{216E892B-7D07-44C4-8464-73A79406C1B2}"/>
    <cellStyle name="Normal 2 3 3 2 8 2" xfId="10279" xr:uid="{F341B3AD-3EFB-4844-A8BF-54A895CA8C27}"/>
    <cellStyle name="Normal 2 3 3 2 8 3" xfId="11925" xr:uid="{02E92221-9D71-49D2-93B4-B2C1D863A261}"/>
    <cellStyle name="Normal 2 3 3 2 9" xfId="8933" xr:uid="{4D1F41C3-8D45-44BE-B54A-FBDB5C4A701D}"/>
    <cellStyle name="Normal 2 3 3 3" xfId="468" xr:uid="{A6A8A222-7468-40A1-8E3D-74AF319E48CE}"/>
    <cellStyle name="Normal 2 3 3 3 2" xfId="553" xr:uid="{2FAA4E9E-EBA5-489B-967F-7B86788EC0C6}"/>
    <cellStyle name="Normal 2 3 3 3 2 2" xfId="889" xr:uid="{70CE2ACC-F044-436D-A3BB-64EC97B22784}"/>
    <cellStyle name="Normal 2 3 3 3 2 2 2" xfId="4837" xr:uid="{64196E18-A676-49ED-8C19-8BD1716D3DE3}"/>
    <cellStyle name="Normal 2 3 3 3 2 2 2 2" xfId="9710" xr:uid="{B19FC34B-6ADF-4070-9756-962A52B47BF7}"/>
    <cellStyle name="Normal 2 3 3 3 2 2 2 3" xfId="11339" xr:uid="{E145D9EE-3D2A-475C-939B-282E7738E18D}"/>
    <cellStyle name="Normal 2 3 3 3 2 2 3" xfId="9288" xr:uid="{C0A3DF0C-2581-4BCC-AB95-632B696B93A1}"/>
    <cellStyle name="Normal 2 3 3 3 2 2 4" xfId="10871" xr:uid="{99CE985E-D548-486C-A875-D2932DCEA305}"/>
    <cellStyle name="Normal 2 3 3 3 2 3" xfId="4619" xr:uid="{46351F8F-9BA7-46E5-8218-3356003C2597}"/>
    <cellStyle name="Normal 2 3 3 3 2 3 2" xfId="9508" xr:uid="{99FF09BE-CD0B-4E02-977C-E69EECB98129}"/>
    <cellStyle name="Normal 2 3 3 3 2 3 3" xfId="11108" xr:uid="{8CA80605-C103-4DE7-9289-648B976EC157}"/>
    <cellStyle name="Normal 2 3 3 3 2 4" xfId="8344" xr:uid="{4E80818D-266C-4908-904A-97E8BF8B739C}"/>
    <cellStyle name="Normal 2 3 3 3 2 4 2" xfId="9931" xr:uid="{58E4B222-9E1D-4A00-A02E-913E867D7E15}"/>
    <cellStyle name="Normal 2 3 3 3 2 4 3" xfId="11576" xr:uid="{E5597A8F-2644-4193-A3E3-D80DE7EC1F9E}"/>
    <cellStyle name="Normal 2 3 3 3 2 5" xfId="8580" xr:uid="{93552C5F-7FAC-4A5B-A9FC-996674D8C0AB}"/>
    <cellStyle name="Normal 2 3 3 3 2 5 2" xfId="10165" xr:uid="{B18552DE-51E5-4EB6-962C-3EDBDC17CDD3}"/>
    <cellStyle name="Normal 2 3 3 3 2 5 3" xfId="11811" xr:uid="{D2974466-C9A1-44B5-A4DB-B5958A7A3319}"/>
    <cellStyle name="Normal 2 3 3 3 2 6" xfId="8815" xr:uid="{0C917F65-D449-487D-B1B5-F0576F841803}"/>
    <cellStyle name="Normal 2 3 3 3 2 6 2" xfId="10401" xr:uid="{B9F4250B-3290-405D-8239-E1BE21B2AAF2}"/>
    <cellStyle name="Normal 2 3 3 3 2 6 3" xfId="12047" xr:uid="{6E1984B8-41C6-4101-83F6-3B0A421A7788}"/>
    <cellStyle name="Normal 2 3 3 3 2 7" xfId="9055" xr:uid="{52293358-AAC6-40F0-9E36-6D53D6931393}"/>
    <cellStyle name="Normal 2 3 3 3 2 8" xfId="10638" xr:uid="{02496800-83E4-47A2-898F-C0D7414BCE5F}"/>
    <cellStyle name="Normal 2 3 3 3 3" xfId="804" xr:uid="{F06B8E5D-22FF-4701-8216-B9AC20BFBA06}"/>
    <cellStyle name="Normal 2 3 3 3 3 2" xfId="4752" xr:uid="{0B34C683-BE65-4D58-BBDA-D22C1C594258}"/>
    <cellStyle name="Normal 2 3 3 3 3 2 2" xfId="9626" xr:uid="{998C6665-DD0F-49D8-ADC4-E299202DB27F}"/>
    <cellStyle name="Normal 2 3 3 3 3 2 3" xfId="11254" xr:uid="{AAB30538-7E6F-4ADA-8278-ED73851D28C3}"/>
    <cellStyle name="Normal 2 3 3 3 3 3" xfId="9203" xr:uid="{CA1645CA-D884-4ABC-BF92-E89A2C70A949}"/>
    <cellStyle name="Normal 2 3 3 3 3 4" xfId="10786" xr:uid="{32887779-2204-40D4-99DB-7CD47492D325}"/>
    <cellStyle name="Normal 2 3 3 3 4" xfId="4534" xr:uid="{F24A9E1C-0A7A-4320-816A-8B1C152F1521}"/>
    <cellStyle name="Normal 2 3 3 3 4 2" xfId="9424" xr:uid="{C6A98644-28EF-4B82-80DA-5908E1000014}"/>
    <cellStyle name="Normal 2 3 3 3 4 3" xfId="11023" xr:uid="{0ADF21EB-45CD-48AA-9554-8EA4191FE162}"/>
    <cellStyle name="Normal 2 3 3 3 5" xfId="8259" xr:uid="{62B801EA-6A33-4A27-8AC9-66719642A745}"/>
    <cellStyle name="Normal 2 3 3 3 5 2" xfId="9846" xr:uid="{F0E4FE65-1B53-4651-8CB8-4DBE141A24C1}"/>
    <cellStyle name="Normal 2 3 3 3 5 3" xfId="11491" xr:uid="{D386FBCE-324B-44FE-952A-676C08869903}"/>
    <cellStyle name="Normal 2 3 3 3 6" xfId="8495" xr:uid="{3538B3BB-7991-4DC4-B55F-20F5DF7B8B89}"/>
    <cellStyle name="Normal 2 3 3 3 6 2" xfId="10080" xr:uid="{A9CB6675-D449-46F3-8E45-888C547F6BC9}"/>
    <cellStyle name="Normal 2 3 3 3 6 3" xfId="11726" xr:uid="{BFEE7541-BB4A-4F4E-86DC-E79101563C93}"/>
    <cellStyle name="Normal 2 3 3 3 7" xfId="8730" xr:uid="{0598E206-A0F6-4395-A721-A3531B1094F0}"/>
    <cellStyle name="Normal 2 3 3 3 7 2" xfId="10316" xr:uid="{3C82645B-541F-4838-8810-F9456CA174CF}"/>
    <cellStyle name="Normal 2 3 3 3 7 3" xfId="11962" xr:uid="{C3038134-97E6-47D4-B3A5-5851C5B03E71}"/>
    <cellStyle name="Normal 2 3 3 3 8" xfId="8970" xr:uid="{95DCF15E-ECB7-4E4E-8055-39F56A58CE36}"/>
    <cellStyle name="Normal 2 3 3 3 9" xfId="10553" xr:uid="{FC8A97C3-48C4-4BC2-A6C7-6BB6816AD6D5}"/>
    <cellStyle name="Normal 2 3 3 4" xfId="452" xr:uid="{06A7314D-EFAE-4E33-B0F0-64297BC21101}"/>
    <cellStyle name="Normal 2 3 3 4 2" xfId="537" xr:uid="{B059EA31-D8BD-4E8B-916B-FC4A0348BD9F}"/>
    <cellStyle name="Normal 2 3 3 4 2 2" xfId="873" xr:uid="{B6000603-A7C4-4DCA-AC4A-D78B7381B60F}"/>
    <cellStyle name="Normal 2 3 3 4 2 2 2" xfId="4821" xr:uid="{63C4C4B0-5217-432A-8D5D-0CCD249189C6}"/>
    <cellStyle name="Normal 2 3 3 4 2 2 2 2" xfId="9694" xr:uid="{1382FAF7-5558-47B8-A822-9B4952AF1362}"/>
    <cellStyle name="Normal 2 3 3 4 2 2 2 3" xfId="11323" xr:uid="{45DD780C-E46B-49FA-B09D-FB1745965F3A}"/>
    <cellStyle name="Normal 2 3 3 4 2 2 3" xfId="9272" xr:uid="{4E7639D7-78A7-46F4-8DC0-A4ED4F1630DE}"/>
    <cellStyle name="Normal 2 3 3 4 2 2 4" xfId="10855" xr:uid="{073D5843-ED3A-4D9A-B9EE-79D4C1933624}"/>
    <cellStyle name="Normal 2 3 3 4 2 3" xfId="4603" xr:uid="{8473A9A9-E417-4E24-967C-62076F00D4A8}"/>
    <cellStyle name="Normal 2 3 3 4 2 3 2" xfId="9492" xr:uid="{724A408C-B9A2-4DBA-9815-B953C16EE5B9}"/>
    <cellStyle name="Normal 2 3 3 4 2 3 3" xfId="11092" xr:uid="{EA080FE9-AC5D-434D-848D-41CEAF2BB3B7}"/>
    <cellStyle name="Normal 2 3 3 4 2 4" xfId="8328" xr:uid="{2D09D2EE-A102-41E0-B5DF-58BE8F6D7AB5}"/>
    <cellStyle name="Normal 2 3 3 4 2 4 2" xfId="9915" xr:uid="{A79D73F2-06A1-4451-BC70-500A6D0F433B}"/>
    <cellStyle name="Normal 2 3 3 4 2 4 3" xfId="11560" xr:uid="{0253951A-98B7-43BC-8060-15319A381304}"/>
    <cellStyle name="Normal 2 3 3 4 2 5" xfId="8564" xr:uid="{DCFC0525-F1F0-4A63-9B23-1708D9545E17}"/>
    <cellStyle name="Normal 2 3 3 4 2 5 2" xfId="10149" xr:uid="{18DFE93F-779C-4DCB-9EA6-9B2869C5F557}"/>
    <cellStyle name="Normal 2 3 3 4 2 5 3" xfId="11795" xr:uid="{49E92D1A-A2E5-4864-A6C9-6DF71DD6B88C}"/>
    <cellStyle name="Normal 2 3 3 4 2 6" xfId="8799" xr:uid="{C61847FF-A97F-4DEE-96BC-F560303D4B22}"/>
    <cellStyle name="Normal 2 3 3 4 2 6 2" xfId="10385" xr:uid="{67830E89-5717-4463-97AD-3E0D1577B63E}"/>
    <cellStyle name="Normal 2 3 3 4 2 6 3" xfId="12031" xr:uid="{272B2CB6-6844-4083-8381-E67ACC80B508}"/>
    <cellStyle name="Normal 2 3 3 4 2 7" xfId="9039" xr:uid="{BFFD9BC2-F6E2-43C7-96D4-B3CBDD264FCC}"/>
    <cellStyle name="Normal 2 3 3 4 2 8" xfId="10622" xr:uid="{AF46527D-2E2F-46DF-91D1-A363FA71377E}"/>
    <cellStyle name="Normal 2 3 3 4 3" xfId="788" xr:uid="{AE640D78-4A19-4F46-B920-C18FEC7E1935}"/>
    <cellStyle name="Normal 2 3 3 4 3 2" xfId="4736" xr:uid="{AB8D1A84-8022-4938-9DE7-300D02775C56}"/>
    <cellStyle name="Normal 2 3 3 4 3 2 2" xfId="9610" xr:uid="{0C63792E-58B5-4495-96D2-2D6018642366}"/>
    <cellStyle name="Normal 2 3 3 4 3 2 3" xfId="11238" xr:uid="{3E105614-FEBB-41C4-9556-B0EEC675AB02}"/>
    <cellStyle name="Normal 2 3 3 4 3 3" xfId="9187" xr:uid="{6815E8E0-E4A9-40CC-904C-3BA84305E839}"/>
    <cellStyle name="Normal 2 3 3 4 3 4" xfId="10770" xr:uid="{9BCEA81A-5095-427B-B90D-6E613F6728E8}"/>
    <cellStyle name="Normal 2 3 3 4 4" xfId="4518" xr:uid="{460C4B22-F6D7-432A-879D-0330F6A54AEC}"/>
    <cellStyle name="Normal 2 3 3 4 4 2" xfId="9409" xr:uid="{3E827490-B831-4A15-869D-316073664FED}"/>
    <cellStyle name="Normal 2 3 3 4 4 3" xfId="11007" xr:uid="{CB738B17-7AFA-47C9-8597-E661B604B37C}"/>
    <cellStyle name="Normal 2 3 3 4 5" xfId="8243" xr:uid="{10F025D7-9958-4094-98A0-791FD1A74559}"/>
    <cellStyle name="Normal 2 3 3 4 5 2" xfId="9830" xr:uid="{C6AD5E65-65C5-4CCA-B1C0-9E60FE67BE76}"/>
    <cellStyle name="Normal 2 3 3 4 5 3" xfId="11475" xr:uid="{2524F8C8-46AC-4DF9-8530-6B2766B9D51A}"/>
    <cellStyle name="Normal 2 3 3 4 6" xfId="8479" xr:uid="{1F5FDD39-2CA9-4B00-B674-A5F5367F071F}"/>
    <cellStyle name="Normal 2 3 3 4 6 2" xfId="10064" xr:uid="{5996FE90-B00F-4630-BA4D-7E0498FCA5D9}"/>
    <cellStyle name="Normal 2 3 3 4 6 3" xfId="11710" xr:uid="{5D27CA5A-F92B-4355-AC57-6EFB5607012F}"/>
    <cellStyle name="Normal 2 3 3 4 7" xfId="8714" xr:uid="{200D401C-F83D-4233-8AA7-50BAC5194A96}"/>
    <cellStyle name="Normal 2 3 3 4 7 2" xfId="10300" xr:uid="{95D5BA12-CC08-4430-80A5-2FEE1FEACD33}"/>
    <cellStyle name="Normal 2 3 3 4 7 3" xfId="11946" xr:uid="{CCDEF80A-06FD-488E-B543-F1CB74C916A8}"/>
    <cellStyle name="Normal 2 3 3 4 8" xfId="8954" xr:uid="{834A10AE-58D4-473A-BCF2-7F49B9275E09}"/>
    <cellStyle name="Normal 2 3 3 4 9" xfId="10537" xr:uid="{8F909449-194A-466D-A29B-5478FF16D252}"/>
    <cellStyle name="Normal 2 3 3 5" xfId="500" xr:uid="{710B2729-3AAB-4234-AB68-0D3BA9D4F825}"/>
    <cellStyle name="Normal 2 3 3 5 2" xfId="836" xr:uid="{9F16E31D-905A-48D8-8007-70B9B055C67C}"/>
    <cellStyle name="Normal 2 3 3 5 2 2" xfId="4784" xr:uid="{8048806D-5C3E-4370-A9ED-C6CD715A5927}"/>
    <cellStyle name="Normal 2 3 3 5 2 2 2" xfId="9657" xr:uid="{7FDD73D5-C494-4B64-B87E-ECDD9F427DB7}"/>
    <cellStyle name="Normal 2 3 3 5 2 2 3" xfId="11286" xr:uid="{2F4F3596-4C2B-498C-9D1A-ED6929828904}"/>
    <cellStyle name="Normal 2 3 3 5 2 3" xfId="9235" xr:uid="{E61B50F9-6CFE-4EC6-B99F-7CBCEC72D8BB}"/>
    <cellStyle name="Normal 2 3 3 5 2 4" xfId="10818" xr:uid="{4D740AB7-C30A-46F8-9147-F1FA288AB3A2}"/>
    <cellStyle name="Normal 2 3 3 5 3" xfId="4566" xr:uid="{DDC14CEE-531D-4114-94C0-9F04B3C3B556}"/>
    <cellStyle name="Normal 2 3 3 5 3 2" xfId="9455" xr:uid="{5136A444-9F40-46EE-AFA6-2868FFE1D86A}"/>
    <cellStyle name="Normal 2 3 3 5 3 3" xfId="11055" xr:uid="{B3D2E11D-5690-4A91-9F1C-F3923F8A30C7}"/>
    <cellStyle name="Normal 2 3 3 5 4" xfId="8291" xr:uid="{72055204-6BB9-4EC3-8C49-E0526310707D}"/>
    <cellStyle name="Normal 2 3 3 5 4 2" xfId="9878" xr:uid="{0DA4ED0E-7FBC-46FF-9D79-45FBF51801E5}"/>
    <cellStyle name="Normal 2 3 3 5 4 3" xfId="11523" xr:uid="{8E81433F-B62B-49D0-A1BA-450CCAAC7077}"/>
    <cellStyle name="Normal 2 3 3 5 5" xfId="8527" xr:uid="{7AF3704E-276F-4E03-884F-329D485DE6EE}"/>
    <cellStyle name="Normal 2 3 3 5 5 2" xfId="10112" xr:uid="{EB496B11-08AD-4D69-B6E6-98517D5ED8B9}"/>
    <cellStyle name="Normal 2 3 3 5 5 3" xfId="11758" xr:uid="{28287185-4604-4168-994E-66F818A02C24}"/>
    <cellStyle name="Normal 2 3 3 5 6" xfId="8762" xr:uid="{E66AC904-D6B3-4DCA-8C32-7B4FF99DBCE5}"/>
    <cellStyle name="Normal 2 3 3 5 6 2" xfId="10348" xr:uid="{6656A930-8A9F-49A4-872C-0D433C636CA6}"/>
    <cellStyle name="Normal 2 3 3 5 6 3" xfId="11994" xr:uid="{F56EC940-A78E-43CD-A63B-C29E0E15AFB3}"/>
    <cellStyle name="Normal 2 3 3 5 7" xfId="9002" xr:uid="{E5897156-D8CA-44BF-9305-9A4996BF3AD5}"/>
    <cellStyle name="Normal 2 3 3 5 8" xfId="10585" xr:uid="{31557B96-A22A-40EE-A8E7-040D85626844}"/>
    <cellStyle name="Normal 2 3 3 6" xfId="751" xr:uid="{9E65025E-739F-45D4-98C6-C2E69F9D7A66}"/>
    <cellStyle name="Normal 2 3 3 6 2" xfId="4699" xr:uid="{2E1907FB-8FC4-4503-A9BB-C160DF405A90}"/>
    <cellStyle name="Normal 2 3 3 6 2 2" xfId="9573" xr:uid="{B48DEA52-E91C-4210-8629-4150EA1E8CD5}"/>
    <cellStyle name="Normal 2 3 3 6 2 3" xfId="11201" xr:uid="{3A6D346C-E651-4689-AD51-3DE0EB5A9B85}"/>
    <cellStyle name="Normal 2 3 3 6 3" xfId="9150" xr:uid="{86002D9F-351C-4151-9D83-226300D49B57}"/>
    <cellStyle name="Normal 2 3 3 6 4" xfId="10733" xr:uid="{D1D6039A-D6AC-4C9A-A3A0-7F82F7690046}"/>
    <cellStyle name="Normal 2 3 3 7" xfId="4481" xr:uid="{146BD49E-C02C-4F36-B3C6-4ABBCAADF58C}"/>
    <cellStyle name="Normal 2 3 3 7 2" xfId="9377" xr:uid="{3A1D71BE-98D2-497B-A2F6-1C7E99A18095}"/>
    <cellStyle name="Normal 2 3 3 7 3" xfId="10970" xr:uid="{84F5079F-ED4C-4314-B7C8-08ADD8829488}"/>
    <cellStyle name="Normal 2 3 3 8" xfId="8206" xr:uid="{414AAB0F-7779-44F8-9E6D-BBA0901EFF98}"/>
    <cellStyle name="Normal 2 3 3 8 2" xfId="9793" xr:uid="{595DF65D-F696-4043-9E99-7D29DDE0F0AE}"/>
    <cellStyle name="Normal 2 3 3 8 3" xfId="11438" xr:uid="{2AF0E9C9-28F0-4200-B859-FADC98932783}"/>
    <cellStyle name="Normal 2 3 3 9" xfId="8442" xr:uid="{8B0A6A1F-CC72-42BC-AA2E-50F49AE36A95}"/>
    <cellStyle name="Normal 2 3 3 9 2" xfId="10027" xr:uid="{1678A863-609D-4227-A898-2B1F6FA7CA8A}"/>
    <cellStyle name="Normal 2 3 3 9 3" xfId="11673" xr:uid="{BD832159-E559-47C8-872B-C7541C87041B}"/>
    <cellStyle name="Normal 2 3 4" xfId="423" xr:uid="{3E83F73D-C005-4D2A-B4C8-8F58D76CDA8C}"/>
    <cellStyle name="Normal 2 3 4 10" xfId="8925" xr:uid="{9F90CEB2-EDA9-4E42-9872-5C693C2AB44B}"/>
    <cellStyle name="Normal 2 3 4 11" xfId="10508" xr:uid="{9FB170C5-F53E-4D97-9EB4-46F84BC7A016}"/>
    <cellStyle name="Normal 2 3 4 2" xfId="476" xr:uid="{A92AA871-A1B5-4233-B15C-74110E2BDDDB}"/>
    <cellStyle name="Normal 2 3 4 2 2" xfId="561" xr:uid="{3220E776-0028-4170-92E2-C073014D0138}"/>
    <cellStyle name="Normal 2 3 4 2 2 2" xfId="897" xr:uid="{026488C7-2091-4AB7-97E0-3AC3010F0918}"/>
    <cellStyle name="Normal 2 3 4 2 2 2 2" xfId="4845" xr:uid="{6DEB71BA-11CE-4CFE-B3EF-3DBBD8D7F043}"/>
    <cellStyle name="Normal 2 3 4 2 2 2 2 2" xfId="9718" xr:uid="{4DE31A73-53CD-4936-B895-909CAC2F5877}"/>
    <cellStyle name="Normal 2 3 4 2 2 2 2 3" xfId="11347" xr:uid="{D898C125-31C5-4E73-A0A6-FB660C7E2AFA}"/>
    <cellStyle name="Normal 2 3 4 2 2 2 3" xfId="9296" xr:uid="{1A334F18-EC7E-4DFF-89D4-12418BEA541F}"/>
    <cellStyle name="Normal 2 3 4 2 2 2 4" xfId="10879" xr:uid="{3CEFEC3F-690C-4E8D-B68C-AA2D515B37CF}"/>
    <cellStyle name="Normal 2 3 4 2 2 3" xfId="4627" xr:uid="{1760B66E-00B1-469D-8890-23EE632DF71B}"/>
    <cellStyle name="Normal 2 3 4 2 2 3 2" xfId="9516" xr:uid="{633D51BA-12F9-49A5-9573-B75DAAD24F25}"/>
    <cellStyle name="Normal 2 3 4 2 2 3 3" xfId="11116" xr:uid="{363E5B30-D37F-4465-A872-03491EEC17C3}"/>
    <cellStyle name="Normal 2 3 4 2 2 4" xfId="8352" xr:uid="{F6488730-5F7F-481D-80BB-A83CCD506E31}"/>
    <cellStyle name="Normal 2 3 4 2 2 4 2" xfId="9939" xr:uid="{D1D50853-D2F8-49CC-B378-B7E106DA3CEB}"/>
    <cellStyle name="Normal 2 3 4 2 2 4 3" xfId="11584" xr:uid="{BBE9EEEE-8493-4633-ACD7-C3449EAF6196}"/>
    <cellStyle name="Normal 2 3 4 2 2 5" xfId="8588" xr:uid="{283CDF11-D6D2-4941-A969-79F2E97AFBD2}"/>
    <cellStyle name="Normal 2 3 4 2 2 5 2" xfId="10173" xr:uid="{514FD8DA-E7FA-4722-8B8F-C600636519DD}"/>
    <cellStyle name="Normal 2 3 4 2 2 5 3" xfId="11819" xr:uid="{FC547170-76F9-4A46-B1A3-7BFF1F3169CA}"/>
    <cellStyle name="Normal 2 3 4 2 2 6" xfId="8823" xr:uid="{F72AA3A0-4840-4A64-A519-C06382A8810F}"/>
    <cellStyle name="Normal 2 3 4 2 2 6 2" xfId="10409" xr:uid="{55DEC3FA-6FDC-4679-B1F0-1CF572C82E04}"/>
    <cellStyle name="Normal 2 3 4 2 2 6 3" xfId="12055" xr:uid="{D78FF133-97D6-436A-BDFD-B782B428AD29}"/>
    <cellStyle name="Normal 2 3 4 2 2 7" xfId="9063" xr:uid="{6E984425-9A25-4978-9AD4-1D6522D3AA73}"/>
    <cellStyle name="Normal 2 3 4 2 2 8" xfId="10646" xr:uid="{536ACE32-00EB-4A4F-A2CF-06CCD142EAD5}"/>
    <cellStyle name="Normal 2 3 4 2 3" xfId="812" xr:uid="{CCB1EEE5-9BAB-4E08-A485-E655C0781A24}"/>
    <cellStyle name="Normal 2 3 4 2 3 2" xfId="4760" xr:uid="{80E6A175-5C01-477B-941D-A254BD16A753}"/>
    <cellStyle name="Normal 2 3 4 2 3 2 2" xfId="9634" xr:uid="{1106A3D5-D1B4-4F00-B9BA-8BB246A803D6}"/>
    <cellStyle name="Normal 2 3 4 2 3 2 3" xfId="11262" xr:uid="{8703BCB3-8927-4332-9552-D15A90BA1CFB}"/>
    <cellStyle name="Normal 2 3 4 2 3 3" xfId="9211" xr:uid="{CAD8DE5D-74E0-483D-8571-6A77667A9ED0}"/>
    <cellStyle name="Normal 2 3 4 2 3 4" xfId="10794" xr:uid="{B3C5CC6F-E070-4BC8-8AF0-E41C3B86E504}"/>
    <cellStyle name="Normal 2 3 4 2 4" xfId="4542" xr:uid="{7F2FAF0E-9828-4423-B9E3-E6E287411435}"/>
    <cellStyle name="Normal 2 3 4 2 4 2" xfId="9432" xr:uid="{91EF0290-AB1C-4185-B163-CE4774E4651F}"/>
    <cellStyle name="Normal 2 3 4 2 4 3" xfId="11031" xr:uid="{7F4DEFCA-5397-41E2-A555-095E518B99F1}"/>
    <cellStyle name="Normal 2 3 4 2 5" xfId="8267" xr:uid="{DF78EDB4-C4E3-41D3-9C0B-66591DCB4635}"/>
    <cellStyle name="Normal 2 3 4 2 5 2" xfId="9854" xr:uid="{12F1013A-2A64-4396-B9B0-324EBD53CCCC}"/>
    <cellStyle name="Normal 2 3 4 2 5 3" xfId="11499" xr:uid="{2C9EC048-2CF3-4BAB-AD59-DD9CF8B25E89}"/>
    <cellStyle name="Normal 2 3 4 2 6" xfId="8503" xr:uid="{8C280479-5295-4347-8EB0-441078C21C04}"/>
    <cellStyle name="Normal 2 3 4 2 6 2" xfId="10088" xr:uid="{D896289B-F028-4FCF-8D87-4C6C164D94C5}"/>
    <cellStyle name="Normal 2 3 4 2 6 3" xfId="11734" xr:uid="{EAF148FC-3631-4F5F-82D4-6711ABE6176E}"/>
    <cellStyle name="Normal 2 3 4 2 7" xfId="8738" xr:uid="{6BA574F3-A60B-4F56-954F-D9434F51A5AC}"/>
    <cellStyle name="Normal 2 3 4 2 7 2" xfId="10324" xr:uid="{4C79B8A6-8F4B-4C98-96FF-2FA35EB7A1BA}"/>
    <cellStyle name="Normal 2 3 4 2 7 3" xfId="11970" xr:uid="{F741D7C9-D7D3-4F02-842D-56607CD206B4}"/>
    <cellStyle name="Normal 2 3 4 2 8" xfId="8978" xr:uid="{B17E4C34-EC5C-4803-A25E-7D9D737AF69D}"/>
    <cellStyle name="Normal 2 3 4 2 9" xfId="10561" xr:uid="{11C2BCC1-259A-4F63-A6C4-9938BD3592E1}"/>
    <cellStyle name="Normal 2 3 4 3" xfId="444" xr:uid="{AC3774B4-2EB1-46E2-9DA6-FAFB9E9705D9}"/>
    <cellStyle name="Normal 2 3 4 3 2" xfId="529" xr:uid="{D1E89A44-AA08-4215-AE36-A84A77C2F32D}"/>
    <cellStyle name="Normal 2 3 4 3 2 2" xfId="865" xr:uid="{F5251FF6-CCA9-43F3-AF46-8709F4CB3FFB}"/>
    <cellStyle name="Normal 2 3 4 3 2 2 2" xfId="4813" xr:uid="{71EA44D7-4495-43ED-8CFC-E3A3C04053D3}"/>
    <cellStyle name="Normal 2 3 4 3 2 2 2 2" xfId="9686" xr:uid="{2A541B62-A5D5-44BF-AD43-8D25B65E50C0}"/>
    <cellStyle name="Normal 2 3 4 3 2 2 2 3" xfId="11315" xr:uid="{9134F9AD-5C00-45B0-A5A5-C0FFE6CF06A5}"/>
    <cellStyle name="Normal 2 3 4 3 2 2 3" xfId="9264" xr:uid="{66DC63C8-328C-400F-9D77-2494F6964D79}"/>
    <cellStyle name="Normal 2 3 4 3 2 2 4" xfId="10847" xr:uid="{90653AB7-7B71-41F9-9D2E-B0EE4053FC84}"/>
    <cellStyle name="Normal 2 3 4 3 2 3" xfId="4595" xr:uid="{EECE8802-BE91-4AD9-925C-0B095A46B636}"/>
    <cellStyle name="Normal 2 3 4 3 2 3 2" xfId="9484" xr:uid="{2B26496B-929C-4480-AC45-D475D97EFEE4}"/>
    <cellStyle name="Normal 2 3 4 3 2 3 3" xfId="11084" xr:uid="{AB181234-68EF-4FDF-B055-5A702D21CEF4}"/>
    <cellStyle name="Normal 2 3 4 3 2 4" xfId="8320" xr:uid="{37BA4916-AC16-499A-8983-44B8FADAB516}"/>
    <cellStyle name="Normal 2 3 4 3 2 4 2" xfId="9907" xr:uid="{D07F4FC8-EE55-41C4-97F6-54576AA86280}"/>
    <cellStyle name="Normal 2 3 4 3 2 4 3" xfId="11552" xr:uid="{DA814191-23FD-4FC9-8987-36179BD28E00}"/>
    <cellStyle name="Normal 2 3 4 3 2 5" xfId="8556" xr:uid="{57C22B4E-FD97-4210-8853-A08DB056FD76}"/>
    <cellStyle name="Normal 2 3 4 3 2 5 2" xfId="10141" xr:uid="{FAB6412E-B90A-4AA9-B1C4-25A40B60B45E}"/>
    <cellStyle name="Normal 2 3 4 3 2 5 3" xfId="11787" xr:uid="{BF04E070-F0F8-4C7C-847D-C0EDC5139619}"/>
    <cellStyle name="Normal 2 3 4 3 2 6" xfId="8791" xr:uid="{E7656AD4-A932-4F09-9DC5-D5F0DF68D46C}"/>
    <cellStyle name="Normal 2 3 4 3 2 6 2" xfId="10377" xr:uid="{8EEF1BF1-0407-423E-9232-B1951785846E}"/>
    <cellStyle name="Normal 2 3 4 3 2 6 3" xfId="12023" xr:uid="{81B6FEAE-4963-44F8-A603-AF24520CB4AE}"/>
    <cellStyle name="Normal 2 3 4 3 2 7" xfId="9031" xr:uid="{F7B21AB3-CC29-40BB-A20E-3D9BE771B5C4}"/>
    <cellStyle name="Normal 2 3 4 3 2 8" xfId="10614" xr:uid="{C10E99CB-9E30-4988-9D84-454364B3E2B7}"/>
    <cellStyle name="Normal 2 3 4 3 3" xfId="780" xr:uid="{FEE4DAB6-BAD6-4B86-B47C-4921131497C2}"/>
    <cellStyle name="Normal 2 3 4 3 3 2" xfId="4728" xr:uid="{2C622232-6749-4801-ACE2-19A48F7C439D}"/>
    <cellStyle name="Normal 2 3 4 3 3 2 2" xfId="9602" xr:uid="{4FABC41D-A0D5-49D6-8B07-C98762346CED}"/>
    <cellStyle name="Normal 2 3 4 3 3 2 3" xfId="11230" xr:uid="{6FEF7E7A-67ED-4825-B7C3-D227B6514931}"/>
    <cellStyle name="Normal 2 3 4 3 3 3" xfId="9179" xr:uid="{9FFC959A-B983-4168-90C9-A73ABAD6EFF0}"/>
    <cellStyle name="Normal 2 3 4 3 3 4" xfId="10762" xr:uid="{071A4145-3875-495C-B8A9-C929F46AB1E2}"/>
    <cellStyle name="Normal 2 3 4 3 4" xfId="4510" xr:uid="{B3073A3C-7432-46DF-AF2F-E2768C2C8E56}"/>
    <cellStyle name="Normal 2 3 4 3 4 2" xfId="9401" xr:uid="{E7BF3B92-296B-4BA1-B9BE-1F9BBDE6F722}"/>
    <cellStyle name="Normal 2 3 4 3 4 3" xfId="10999" xr:uid="{E9BDC697-5EC9-44F9-BEE8-082AB16EE93C}"/>
    <cellStyle name="Normal 2 3 4 3 5" xfId="8235" xr:uid="{2DC4B25E-305A-48BD-A97F-B8CDE4932A44}"/>
    <cellStyle name="Normal 2 3 4 3 5 2" xfId="9822" xr:uid="{AA644C7C-72FF-443C-BC7E-D83A40691F1B}"/>
    <cellStyle name="Normal 2 3 4 3 5 3" xfId="11467" xr:uid="{FC6F9883-794B-487E-9011-A2F880A9C07C}"/>
    <cellStyle name="Normal 2 3 4 3 6" xfId="8471" xr:uid="{4C51BCE9-AD8B-45B7-B901-8990DEBEEB06}"/>
    <cellStyle name="Normal 2 3 4 3 6 2" xfId="10056" xr:uid="{F10D5791-3256-4F7A-9E0C-6373A84B1D2A}"/>
    <cellStyle name="Normal 2 3 4 3 6 3" xfId="11702" xr:uid="{5B1CBDCC-E3DC-4E38-B134-C13233B9EBB0}"/>
    <cellStyle name="Normal 2 3 4 3 7" xfId="8706" xr:uid="{7427E0CB-39EA-4BC4-B6BF-26BF15F336F2}"/>
    <cellStyle name="Normal 2 3 4 3 7 2" xfId="10292" xr:uid="{FA54FE36-1BD8-48AD-9201-D8E01CF5A7FE}"/>
    <cellStyle name="Normal 2 3 4 3 7 3" xfId="11938" xr:uid="{5B635199-0569-401D-9DB2-18BA0868040A}"/>
    <cellStyle name="Normal 2 3 4 3 8" xfId="8946" xr:uid="{729CB870-180F-49A4-8BA9-85BDBFE87E83}"/>
    <cellStyle name="Normal 2 3 4 3 9" xfId="10529" xr:uid="{4BD5DAE4-EC55-4C0C-8094-3715B930FBE9}"/>
    <cellStyle name="Normal 2 3 4 4" xfId="508" xr:uid="{BBBEB181-F93F-48EC-AE18-0AEDF0A4A0F9}"/>
    <cellStyle name="Normal 2 3 4 4 2" xfId="844" xr:uid="{06452FFE-3181-4506-9F58-EF470ED86BD6}"/>
    <cellStyle name="Normal 2 3 4 4 2 2" xfId="4792" xr:uid="{E9C298A2-12D1-4D52-A343-33F7B17B78D2}"/>
    <cellStyle name="Normal 2 3 4 4 2 2 2" xfId="9665" xr:uid="{27FDB62D-A77B-44AA-B868-56BD1CCD6770}"/>
    <cellStyle name="Normal 2 3 4 4 2 2 3" xfId="11294" xr:uid="{B75D2D0D-148A-4EB1-96F4-B6EF3AD3B3C8}"/>
    <cellStyle name="Normal 2 3 4 4 2 3" xfId="9243" xr:uid="{DF7F80B2-4D91-4192-99B5-721BE97CFDCB}"/>
    <cellStyle name="Normal 2 3 4 4 2 4" xfId="10826" xr:uid="{37D44393-AAFF-4C8A-AA47-B2A7EC7A210B}"/>
    <cellStyle name="Normal 2 3 4 4 3" xfId="4574" xr:uid="{DCE7E94E-7688-433E-8CA3-62F020E7DAC5}"/>
    <cellStyle name="Normal 2 3 4 4 3 2" xfId="9463" xr:uid="{3E5AEC25-5AC1-4B87-B538-35757B62CD68}"/>
    <cellStyle name="Normal 2 3 4 4 3 3" xfId="11063" xr:uid="{0088B2E4-8E71-42AA-BF12-9B3CB2CA3D9A}"/>
    <cellStyle name="Normal 2 3 4 4 4" xfId="8299" xr:uid="{54C20937-B3E7-49B0-A89E-AB4A3107CFA0}"/>
    <cellStyle name="Normal 2 3 4 4 4 2" xfId="9886" xr:uid="{3D5E5B29-E776-4815-A870-221DFC2ABDFE}"/>
    <cellStyle name="Normal 2 3 4 4 4 3" xfId="11531" xr:uid="{5BFBCD0F-2958-4901-973E-8C161B928096}"/>
    <cellStyle name="Normal 2 3 4 4 5" xfId="8535" xr:uid="{569F5FB8-3FFC-4ED5-84C9-2BF0DC36D868}"/>
    <cellStyle name="Normal 2 3 4 4 5 2" xfId="10120" xr:uid="{DC41F38A-6285-4BB6-8467-BED49ADE2F60}"/>
    <cellStyle name="Normal 2 3 4 4 5 3" xfId="11766" xr:uid="{C7423FFC-DACF-4735-963A-4BD30655CF0B}"/>
    <cellStyle name="Normal 2 3 4 4 6" xfId="8770" xr:uid="{D293DDAE-770D-4B4B-932B-BB4394C12DF3}"/>
    <cellStyle name="Normal 2 3 4 4 6 2" xfId="10356" xr:uid="{BFD9B482-8583-4DFC-8FBD-DBAC6CC9C53A}"/>
    <cellStyle name="Normal 2 3 4 4 6 3" xfId="12002" xr:uid="{1983F5EB-C2E8-44FD-A0DF-375559EB5D4E}"/>
    <cellStyle name="Normal 2 3 4 4 7" xfId="9010" xr:uid="{0CBFDD6E-C59E-43A9-886F-A217E69C4E8E}"/>
    <cellStyle name="Normal 2 3 4 4 8" xfId="10593" xr:uid="{9C6041AC-A259-4DC1-8818-EDC06606CDE1}"/>
    <cellStyle name="Normal 2 3 4 5" xfId="759" xr:uid="{7A82059E-90F8-4B8E-B002-88C02648653F}"/>
    <cellStyle name="Normal 2 3 4 5 2" xfId="4707" xr:uid="{B48E6CF4-A330-46EB-B346-520E66A8E6AE}"/>
    <cellStyle name="Normal 2 3 4 5 2 2" xfId="9581" xr:uid="{35B262C8-4847-4993-93D5-86108213030B}"/>
    <cellStyle name="Normal 2 3 4 5 2 3" xfId="11209" xr:uid="{FF28D5A6-4735-4DB7-A74C-333D5AEBB72B}"/>
    <cellStyle name="Normal 2 3 4 5 3" xfId="9158" xr:uid="{5D4F5FD7-ED25-4191-ABAE-E2D728F95890}"/>
    <cellStyle name="Normal 2 3 4 5 4" xfId="10741" xr:uid="{81BF2CD7-8A3A-4946-A950-593B9CB681C7}"/>
    <cellStyle name="Normal 2 3 4 6" xfId="4489" xr:uid="{5C95BA9B-FC7F-4218-8DC0-BB1C0DBD8033}"/>
    <cellStyle name="Normal 2 3 4 6 2" xfId="9383" xr:uid="{A319DD7F-9D07-48CD-88E9-5F5CB84FB32D}"/>
    <cellStyle name="Normal 2 3 4 6 3" xfId="10978" xr:uid="{8D85FDCF-6EA3-4648-9D92-C2C3FA670A90}"/>
    <cellStyle name="Normal 2 3 4 7" xfId="8214" xr:uid="{FA586ACB-8B73-4D26-A851-B8624ED4AA1C}"/>
    <cellStyle name="Normal 2 3 4 7 2" xfId="9801" xr:uid="{EDB5BBE9-E4C2-43EB-B3B5-5C99E3809989}"/>
    <cellStyle name="Normal 2 3 4 7 3" xfId="11446" xr:uid="{26AB3945-ED7E-49F6-99F2-7794FF9263C4}"/>
    <cellStyle name="Normal 2 3 4 8" xfId="8450" xr:uid="{AC487668-B3F8-4590-9A14-3C6471860B2F}"/>
    <cellStyle name="Normal 2 3 4 8 2" xfId="10035" xr:uid="{4C51AA67-44F1-4867-9FD8-ED8D5730DD19}"/>
    <cellStyle name="Normal 2 3 4 8 3" xfId="11681" xr:uid="{01392A82-F51F-4D6D-8B30-9D9AD50E2D00}"/>
    <cellStyle name="Normal 2 3 4 9" xfId="8685" xr:uid="{431B7E26-2041-4C9B-965B-32BF336EC89B}"/>
    <cellStyle name="Normal 2 3 4 9 2" xfId="10271" xr:uid="{9635CAF6-CF2B-4B36-95ED-0FE5455A6C75}"/>
    <cellStyle name="Normal 2 3 4 9 3" xfId="11917" xr:uid="{710823CA-1D6E-41A0-AB12-45FFF84B3EC0}"/>
    <cellStyle name="Normal 2 3 5" xfId="460" xr:uid="{721BB933-06AE-4A1F-88A2-9D933ACFCEF1}"/>
    <cellStyle name="Normal 2 3 5 2" xfId="545" xr:uid="{4CC5CF77-47FE-4522-B9DB-56DD6570E066}"/>
    <cellStyle name="Normal 2 3 5 2 2" xfId="881" xr:uid="{DD82ABDD-7119-4A97-A6BA-01E4795099BB}"/>
    <cellStyle name="Normal 2 3 5 2 2 2" xfId="4829" xr:uid="{6F7ECE22-FC58-4FEB-A2CA-EDDD506DC592}"/>
    <cellStyle name="Normal 2 3 5 2 2 2 2" xfId="9702" xr:uid="{861EE331-97F6-4BCF-AC2D-145AA740E2E7}"/>
    <cellStyle name="Normal 2 3 5 2 2 2 3" xfId="11331" xr:uid="{97EC20DB-F8B9-4D44-AD0E-1FAA79084743}"/>
    <cellStyle name="Normal 2 3 5 2 2 3" xfId="9280" xr:uid="{40609BEF-6C2B-49E3-B404-799AB83AF0D1}"/>
    <cellStyle name="Normal 2 3 5 2 2 4" xfId="10863" xr:uid="{448D19A1-F450-4480-B2E2-245E5B3B809D}"/>
    <cellStyle name="Normal 2 3 5 2 3" xfId="4611" xr:uid="{20BA0DB7-E59F-4329-8857-AC3657B6BD83}"/>
    <cellStyle name="Normal 2 3 5 2 3 2" xfId="9500" xr:uid="{5855A75D-15F3-4A4E-846C-EC5256A3376C}"/>
    <cellStyle name="Normal 2 3 5 2 3 3" xfId="11100" xr:uid="{67EE1DD5-963F-46C8-A01D-1A6120055C85}"/>
    <cellStyle name="Normal 2 3 5 2 4" xfId="8336" xr:uid="{384187E6-ADF2-40D5-8BD2-EFC88F19CCEB}"/>
    <cellStyle name="Normal 2 3 5 2 4 2" xfId="9923" xr:uid="{F2268BB4-F3F1-4879-980D-13A55A18B624}"/>
    <cellStyle name="Normal 2 3 5 2 4 3" xfId="11568" xr:uid="{9FD585B8-4524-4A02-AD03-78D47AF85EB6}"/>
    <cellStyle name="Normal 2 3 5 2 5" xfId="8572" xr:uid="{8B0E4A82-4422-4A81-9566-90F3E9A3734A}"/>
    <cellStyle name="Normal 2 3 5 2 5 2" xfId="10157" xr:uid="{F533BDC8-8652-4875-BE25-02723581D260}"/>
    <cellStyle name="Normal 2 3 5 2 5 3" xfId="11803" xr:uid="{301BFFDC-E203-4C7D-B213-719330E61E9F}"/>
    <cellStyle name="Normal 2 3 5 2 6" xfId="8807" xr:uid="{E5A58DA4-8BAA-4F10-926B-7D05E4FDDB27}"/>
    <cellStyle name="Normal 2 3 5 2 6 2" xfId="10393" xr:uid="{57679DAB-BE53-47BD-A771-4D417D1CA0DC}"/>
    <cellStyle name="Normal 2 3 5 2 6 3" xfId="12039" xr:uid="{4A48BE77-CF73-48B3-B776-C88A57D8A5E3}"/>
    <cellStyle name="Normal 2 3 5 2 7" xfId="9047" xr:uid="{5BCE2705-00DC-4D8F-9A1C-571D3ABCCC06}"/>
    <cellStyle name="Normal 2 3 5 2 8" xfId="10630" xr:uid="{FD2BF6A6-A883-4069-9FAD-FC1FE3007EBA}"/>
    <cellStyle name="Normal 2 3 5 3" xfId="796" xr:uid="{E18CE44B-B114-4E63-AA75-8D680D3BA3CB}"/>
    <cellStyle name="Normal 2 3 5 3 2" xfId="4744" xr:uid="{E24EFDAA-279C-41B7-BE7D-95D190D4B5CF}"/>
    <cellStyle name="Normal 2 3 5 3 2 2" xfId="9618" xr:uid="{48DA97F9-8EA8-4370-9230-85726BAD78F8}"/>
    <cellStyle name="Normal 2 3 5 3 2 3" xfId="11246" xr:uid="{09AA0C4B-C580-46F1-AA8E-DCFD347A8714}"/>
    <cellStyle name="Normal 2 3 5 3 3" xfId="9195" xr:uid="{4E337806-8620-45CC-8067-3369FFF1714B}"/>
    <cellStyle name="Normal 2 3 5 3 4" xfId="10778" xr:uid="{E858CBE8-F86A-44CE-945F-9254ED5FD78E}"/>
    <cellStyle name="Normal 2 3 5 4" xfId="4526" xr:uid="{DA37CC12-3020-4E21-90EA-37F896DC4033}"/>
    <cellStyle name="Normal 2 3 5 4 2" xfId="9416" xr:uid="{2F1317E2-1AD7-46C2-A60A-C17DFE01332D}"/>
    <cellStyle name="Normal 2 3 5 4 3" xfId="11015" xr:uid="{AD8636F9-757C-48E2-B36A-EBB47DF4BE9D}"/>
    <cellStyle name="Normal 2 3 5 5" xfId="8251" xr:uid="{DB1DB8C8-3B45-4A02-B3D6-A841E10F4BE8}"/>
    <cellStyle name="Normal 2 3 5 5 2" xfId="9838" xr:uid="{B1E030CB-538D-46C6-B939-F7440E3689B1}"/>
    <cellStyle name="Normal 2 3 5 5 3" xfId="11483" xr:uid="{2FCBFAB5-CDE8-4093-BFFB-C56FECEB058C}"/>
    <cellStyle name="Normal 2 3 5 6" xfId="8487" xr:uid="{404FD42B-2021-492A-873C-958D1D41C249}"/>
    <cellStyle name="Normal 2 3 5 6 2" xfId="10072" xr:uid="{79F50891-538D-4503-860E-2AD649553441}"/>
    <cellStyle name="Normal 2 3 5 6 3" xfId="11718" xr:uid="{5497E804-5C90-496A-9DDA-58B770A785E3}"/>
    <cellStyle name="Normal 2 3 5 7" xfId="8722" xr:uid="{7D12A092-94A2-4DF3-9B41-E4C4373F0E6D}"/>
    <cellStyle name="Normal 2 3 5 7 2" xfId="10308" xr:uid="{DF69DA23-53AF-4C76-9C70-B8ABFBC64E09}"/>
    <cellStyle name="Normal 2 3 5 7 3" xfId="11954" xr:uid="{933B3940-64A1-4C9D-91B1-415B038D09C2}"/>
    <cellStyle name="Normal 2 3 5 8" xfId="8962" xr:uid="{517EFBAA-6B72-450A-9D94-00350057DF1A}"/>
    <cellStyle name="Normal 2 3 5 9" xfId="10545" xr:uid="{8CC7B64E-F569-4E1A-906E-8858556355B2}"/>
    <cellStyle name="Normal 2 3 6" xfId="441" xr:uid="{E6D9BD39-530E-4BFB-BF4C-E3BE03FA523C}"/>
    <cellStyle name="Normal 2 3 6 2" xfId="526" xr:uid="{8C53D1E2-8BE2-49C1-AEA6-C615EE2C157F}"/>
    <cellStyle name="Normal 2 3 6 2 2" xfId="862" xr:uid="{0BBB9FF8-CD6B-408A-95B2-594A05274D40}"/>
    <cellStyle name="Normal 2 3 6 2 2 2" xfId="4810" xr:uid="{89B3F206-3A6B-479F-8E6B-E15D29E429A2}"/>
    <cellStyle name="Normal 2 3 6 2 2 2 2" xfId="9683" xr:uid="{2786C07E-343A-4613-B0E3-F763AEB8CFF7}"/>
    <cellStyle name="Normal 2 3 6 2 2 2 3" xfId="11312" xr:uid="{FF8A5C71-2B48-48E5-87A8-7E34CAE90A3A}"/>
    <cellStyle name="Normal 2 3 6 2 2 3" xfId="9261" xr:uid="{2FD0C3EC-0166-4E6D-8A05-CDC80172F0C1}"/>
    <cellStyle name="Normal 2 3 6 2 2 4" xfId="10844" xr:uid="{ED6B5B16-47A7-483D-B8E1-4DB021A44975}"/>
    <cellStyle name="Normal 2 3 6 2 3" xfId="4592" xr:uid="{C6A83EF8-21F1-4BB9-8A90-1E5B3169183B}"/>
    <cellStyle name="Normal 2 3 6 2 3 2" xfId="9481" xr:uid="{84C68A05-55FD-489A-8922-DF02645EBF9B}"/>
    <cellStyle name="Normal 2 3 6 2 3 3" xfId="11081" xr:uid="{7FF4F387-6154-44C2-BA94-C98041137D4C}"/>
    <cellStyle name="Normal 2 3 6 2 4" xfId="8317" xr:uid="{DB556F01-6914-484C-9AF3-44B4435682E2}"/>
    <cellStyle name="Normal 2 3 6 2 4 2" xfId="9904" xr:uid="{6A40081E-1909-4D3B-81EA-2F5A3FAF6D58}"/>
    <cellStyle name="Normal 2 3 6 2 4 3" xfId="11549" xr:uid="{4E4195A4-E05F-43AB-823D-58F350BC0501}"/>
    <cellStyle name="Normal 2 3 6 2 5" xfId="8553" xr:uid="{1591A5AC-F052-468E-A3AF-1CCC03B15FBA}"/>
    <cellStyle name="Normal 2 3 6 2 5 2" xfId="10138" xr:uid="{B8EC86FC-1EFA-4A64-8F95-ABD6A7B03B53}"/>
    <cellStyle name="Normal 2 3 6 2 5 3" xfId="11784" xr:uid="{0C9E97B9-E5B8-4A6D-A456-0547F250060C}"/>
    <cellStyle name="Normal 2 3 6 2 6" xfId="8788" xr:uid="{3DF62B8F-2B4B-4D54-93D5-7339BC5ADE23}"/>
    <cellStyle name="Normal 2 3 6 2 6 2" xfId="10374" xr:uid="{C2BA0F7C-F4BC-47CD-BC18-23155308F82E}"/>
    <cellStyle name="Normal 2 3 6 2 6 3" xfId="12020" xr:uid="{F7CCE20D-6A17-4A46-A379-E8A8747A1860}"/>
    <cellStyle name="Normal 2 3 6 2 7" xfId="9028" xr:uid="{DEB6F77B-4756-42C3-AD07-743DD3B7A1EF}"/>
    <cellStyle name="Normal 2 3 6 2 8" xfId="10611" xr:uid="{0FEBCF12-2D2C-4CD7-AF78-0A5DF708202C}"/>
    <cellStyle name="Normal 2 3 6 3" xfId="777" xr:uid="{9092C93F-FCC6-4936-A8F9-7A081C0DAD43}"/>
    <cellStyle name="Normal 2 3 6 3 2" xfId="4725" xr:uid="{6EF4783D-23B1-4794-8FA0-70E56E11FB36}"/>
    <cellStyle name="Normal 2 3 6 3 2 2" xfId="9599" xr:uid="{1E257F0D-FFA5-490B-8ADB-72FAA4E6A286}"/>
    <cellStyle name="Normal 2 3 6 3 2 3" xfId="11227" xr:uid="{38D0C0DA-6CFF-40B6-8FFE-C35ED5F8B88A}"/>
    <cellStyle name="Normal 2 3 6 3 3" xfId="9176" xr:uid="{4ED6505F-8609-4646-8913-1268BA0A425D}"/>
    <cellStyle name="Normal 2 3 6 3 4" xfId="10759" xr:uid="{BAB84D1C-B6A4-49C7-B028-99975EDBACB4}"/>
    <cellStyle name="Normal 2 3 6 4" xfId="4507" xr:uid="{C80B5BC5-863A-45C6-B0B7-97D2BF3E73A6}"/>
    <cellStyle name="Normal 2 3 6 4 2" xfId="9398" xr:uid="{D31367DC-B361-4C38-8857-48396DBD13B8}"/>
    <cellStyle name="Normal 2 3 6 4 3" xfId="10996" xr:uid="{56226CD6-0DB4-4FEE-BD41-6CC4CAF03389}"/>
    <cellStyle name="Normal 2 3 6 5" xfId="8232" xr:uid="{580DCCA0-5B7B-4CA2-BA0C-A11820FE020A}"/>
    <cellStyle name="Normal 2 3 6 5 2" xfId="9819" xr:uid="{D9D4D020-5745-4CF3-90BC-666CB85E8EAF}"/>
    <cellStyle name="Normal 2 3 6 5 3" xfId="11464" xr:uid="{B83F4ECA-FDC7-4CF6-BCF2-3B8D40E85B11}"/>
    <cellStyle name="Normal 2 3 6 6" xfId="8468" xr:uid="{2F7F4438-628A-4642-A9A5-EF5C05590AD8}"/>
    <cellStyle name="Normal 2 3 6 6 2" xfId="10053" xr:uid="{D8984963-21C3-405E-B464-DB6743EA2F28}"/>
    <cellStyle name="Normal 2 3 6 6 3" xfId="11699" xr:uid="{10A90CED-2DF3-4CB3-99C8-3A8ACBCCEAEC}"/>
    <cellStyle name="Normal 2 3 6 7" xfId="8703" xr:uid="{1217C9FD-3831-45D2-BAAB-E1AFB2ABFC8B}"/>
    <cellStyle name="Normal 2 3 6 7 2" xfId="10289" xr:uid="{8A43A17D-A8BE-4845-ABF1-A79B89151854}"/>
    <cellStyle name="Normal 2 3 6 7 3" xfId="11935" xr:uid="{074FDADE-BACF-4AB8-A963-41B17134B1BF}"/>
    <cellStyle name="Normal 2 3 6 8" xfId="8943" xr:uid="{D0740531-09A7-4C8D-85C4-B49756FD8091}"/>
    <cellStyle name="Normal 2 3 6 9" xfId="10526" xr:uid="{2A017C1D-0E02-4156-91C0-390FFAA5F8CF}"/>
    <cellStyle name="Normal 2 3 7" xfId="492" xr:uid="{B8E8681B-D8F7-4314-90FF-95AC23A0196F}"/>
    <cellStyle name="Normal 2 3 7 2" xfId="828" xr:uid="{02A3A51A-7583-4E26-9ADB-8654AC199AC3}"/>
    <cellStyle name="Normal 2 3 7 2 2" xfId="4776" xr:uid="{84F326E0-E7DD-49D0-8E52-CB54692F4B57}"/>
    <cellStyle name="Normal 2 3 7 2 2 2" xfId="9649" xr:uid="{1F24C291-64F2-408D-8A21-203629B8102F}"/>
    <cellStyle name="Normal 2 3 7 2 2 3" xfId="11278" xr:uid="{12EE2E7F-6642-40BE-9D59-9E2F73A368CB}"/>
    <cellStyle name="Normal 2 3 7 2 3" xfId="9227" xr:uid="{CC3BE57C-91F2-4ED4-B67B-E739D25A5669}"/>
    <cellStyle name="Normal 2 3 7 2 4" xfId="10810" xr:uid="{41EE3E8E-8014-4E97-82D1-00BB751A8199}"/>
    <cellStyle name="Normal 2 3 7 3" xfId="4558" xr:uid="{9BB291A1-E524-44E8-A505-3EFC3ACAF7F7}"/>
    <cellStyle name="Normal 2 3 7 3 2" xfId="9447" xr:uid="{1C27E9D3-704B-4CF8-A37C-C5843E39DB88}"/>
    <cellStyle name="Normal 2 3 7 3 3" xfId="11047" xr:uid="{E6D4E8D6-BD42-419B-9DAC-041AE5CD68F4}"/>
    <cellStyle name="Normal 2 3 7 4" xfId="8283" xr:uid="{2585FA3F-AD7B-4DA5-9C17-CCA0A898DA7C}"/>
    <cellStyle name="Normal 2 3 7 4 2" xfId="9870" xr:uid="{C0262A02-3B6B-40E2-AE0E-EEE55AB6806A}"/>
    <cellStyle name="Normal 2 3 7 4 3" xfId="11515" xr:uid="{DA7C46C6-402D-4826-95E2-5CE7EC8ED317}"/>
    <cellStyle name="Normal 2 3 7 5" xfId="8519" xr:uid="{67701DE6-4F02-494C-A3F4-CEF126F843A8}"/>
    <cellStyle name="Normal 2 3 7 5 2" xfId="10104" xr:uid="{67C2B944-45AA-4B1E-A83F-897F4E2BDEB9}"/>
    <cellStyle name="Normal 2 3 7 5 3" xfId="11750" xr:uid="{F5E9678E-7BAF-48D1-B7A6-538936E90B1E}"/>
    <cellStyle name="Normal 2 3 7 6" xfId="8754" xr:uid="{89075E65-07CE-4FDA-BCAE-19A2B745BF14}"/>
    <cellStyle name="Normal 2 3 7 6 2" xfId="10340" xr:uid="{16E5079C-5489-4637-BF8A-CE2A467A7A28}"/>
    <cellStyle name="Normal 2 3 7 6 3" xfId="11986" xr:uid="{1E97BA75-76DC-4EBF-81CE-FFF506D3B568}"/>
    <cellStyle name="Normal 2 3 7 7" xfId="8994" xr:uid="{F43A0B28-1222-4197-BFAA-FA7FA8CEED37}"/>
    <cellStyle name="Normal 2 3 7 8" xfId="10577" xr:uid="{6CD4D8A4-ACF3-4005-85AD-7F146F319B77}"/>
    <cellStyle name="Normal 2 3 8" xfId="701" xr:uid="{2E90A15B-95D3-406D-927E-B6708E8E3208}"/>
    <cellStyle name="Normal 2 3 8 2" xfId="1005" xr:uid="{9EC91CFE-9C52-448F-AF50-5339E951F1FB}"/>
    <cellStyle name="Normal 2 3 8 2 2" xfId="4899" xr:uid="{DEAD9835-B9DE-42DC-BA8C-988005DF4DCD}"/>
    <cellStyle name="Normal 2 3 8 2 2 2" xfId="9763" xr:uid="{C2A29F53-0299-4845-B4BA-3767309FDAFA}"/>
    <cellStyle name="Normal 2 3 8 2 2 3" xfId="11407" xr:uid="{48F5B735-AA10-474F-B4CB-AC41A335C386}"/>
    <cellStyle name="Normal 2 3 8 2 3" xfId="9355" xr:uid="{6217B6A1-9846-40A7-AEE3-B518864FFC0C}"/>
    <cellStyle name="Normal 2 3 8 2 4" xfId="10939" xr:uid="{3E8ED431-FB44-44DC-9113-999AC10C0B02}"/>
    <cellStyle name="Normal 2 3 8 3" xfId="4676" xr:uid="{DF69242A-7CA8-41E6-90DE-E490D5C89CF2}"/>
    <cellStyle name="Normal 2 3 8 3 2" xfId="9548" xr:uid="{38F09729-1527-4FB9-AFEC-83D1ED62F424}"/>
    <cellStyle name="Normal 2 3 8 3 3" xfId="11175" xr:uid="{F898FC66-C9ED-483F-B5A7-BE49B874D8C5}"/>
    <cellStyle name="Normal 2 3 8 4" xfId="8411" xr:uid="{C1D0DBDB-7F7F-4492-B08E-7BE19864F769}"/>
    <cellStyle name="Normal 2 3 8 4 2" xfId="9998" xr:uid="{7085CCEB-0DF9-4363-AAA3-9032E5446E77}"/>
    <cellStyle name="Normal 2 3 8 4 3" xfId="11644" xr:uid="{F532D48C-E3ED-4F84-AA53-9142DB676966}"/>
    <cellStyle name="Normal 2 3 8 5" xfId="8647" xr:uid="{65EA75C6-EE71-4A83-9CE4-FC528AEEC56F}"/>
    <cellStyle name="Normal 2 3 8 5 2" xfId="10233" xr:uid="{B979488D-C8D4-45E4-BD70-061F0DD49D89}"/>
    <cellStyle name="Normal 2 3 8 5 3" xfId="11879" xr:uid="{AED745EC-2883-4116-8742-AA01454CD9D2}"/>
    <cellStyle name="Normal 2 3 8 6" xfId="8883" xr:uid="{6EC0AF90-98C6-43A3-8AB9-A6C0DBEE823F}"/>
    <cellStyle name="Normal 2 3 8 6 2" xfId="10469" xr:uid="{C741047E-AE55-441F-A440-E8228A3DC0BD}"/>
    <cellStyle name="Normal 2 3 8 6 3" xfId="12115" xr:uid="{5B3CFF7F-0B2F-4102-B4B5-C342608DE3C0}"/>
    <cellStyle name="Normal 2 3 8 7" xfId="9123" xr:uid="{62F1996F-AA60-43E4-9B57-729E9462B44C}"/>
    <cellStyle name="Normal 2 3 8 8" xfId="10706" xr:uid="{3699BF48-C470-44B6-97C9-27FB45208878}"/>
    <cellStyle name="Normal 2 3 9" xfId="673" xr:uid="{85FE3288-4AB6-46AD-887E-352368FDCFA9}"/>
    <cellStyle name="Normal 2 3_GKL Supplier Listing 07082012" xfId="4214" xr:uid="{557F194F-1E7C-4B92-97C2-A0A7473C17D8}"/>
    <cellStyle name="Normal 2 4" xfId="410" xr:uid="{1EE82423-C9A1-4F4A-A78A-371CE041A778}"/>
    <cellStyle name="Normal 2 4 10" xfId="8437" xr:uid="{4EE774AD-1E16-4698-BFBD-DFBDFCF3FD20}"/>
    <cellStyle name="Normal 2 4 10 2" xfId="10022" xr:uid="{9DB36055-1A89-40B9-91F0-C202D1DC7431}"/>
    <cellStyle name="Normal 2 4 10 3" xfId="11668" xr:uid="{D3E87A8F-77BD-4452-BFEA-F672906719DE}"/>
    <cellStyle name="Normal 2 4 11" xfId="8672" xr:uid="{277D4E8E-1988-4B98-A73C-4CA1C7083701}"/>
    <cellStyle name="Normal 2 4 11 2" xfId="10258" xr:uid="{52DC8E7C-227A-4EC2-AF1D-88F52BA93F84}"/>
    <cellStyle name="Normal 2 4 11 3" xfId="11904" xr:uid="{789A86BA-A399-4DD8-ABCB-CFE0DDBA9AEB}"/>
    <cellStyle name="Normal 2 4 12" xfId="8912" xr:uid="{6BFE593F-11E9-415F-B35E-4B658B56CB70}"/>
    <cellStyle name="Normal 2 4 13" xfId="10495" xr:uid="{B660F5BD-DAE3-445B-A2B9-C4E726F445C7}"/>
    <cellStyle name="Normal 2 4 2" xfId="418" xr:uid="{AE65487C-1054-4B29-8968-3DAD637627DC}"/>
    <cellStyle name="Normal 2 4 2 10" xfId="8680" xr:uid="{8206491A-4329-40FE-BBD7-97496D86BD25}"/>
    <cellStyle name="Normal 2 4 2 10 2" xfId="10266" xr:uid="{D741F2AD-9AA0-45FF-BD0A-DB9A6C4B6840}"/>
    <cellStyle name="Normal 2 4 2 10 3" xfId="11912" xr:uid="{6844C4A8-74AE-4561-9ABA-D8C7230AF778}"/>
    <cellStyle name="Normal 2 4 2 11" xfId="8920" xr:uid="{B3C729A1-CB77-4021-AEC7-5A607CFD197A}"/>
    <cellStyle name="Normal 2 4 2 12" xfId="10503" xr:uid="{193D6757-D00B-4ADF-9FEE-771C030FAD68}"/>
    <cellStyle name="Normal 2 4 2 2" xfId="434" xr:uid="{8211296E-8CEA-4A1A-AF5F-7C431BB37AE9}"/>
    <cellStyle name="Normal 2 4 2 2 10" xfId="10519" xr:uid="{E41469D9-F3ED-4D45-8561-279920B8E1E9}"/>
    <cellStyle name="Normal 2 4 2 2 2" xfId="487" xr:uid="{354951BC-797C-4803-BD77-000D4EDE12ED}"/>
    <cellStyle name="Normal 2 4 2 2 2 2" xfId="572" xr:uid="{184D41BC-B47B-449F-9561-93B44FEC0B98}"/>
    <cellStyle name="Normal 2 4 2 2 2 2 2" xfId="908" xr:uid="{A260252D-E0CB-4046-95BF-28252BDF836A}"/>
    <cellStyle name="Normal 2 4 2 2 2 2 2 2" xfId="4856" xr:uid="{8AD15644-4A50-4EDA-914D-87325FEEA225}"/>
    <cellStyle name="Normal 2 4 2 2 2 2 2 2 2" xfId="9729" xr:uid="{50A41EBB-2869-40B6-94FD-8795E2D88DF0}"/>
    <cellStyle name="Normal 2 4 2 2 2 2 2 2 3" xfId="11358" xr:uid="{D9FB7E74-DF63-4492-B827-1D34159A054F}"/>
    <cellStyle name="Normal 2 4 2 2 2 2 2 3" xfId="9307" xr:uid="{A51DF62B-4B6C-4361-9BDD-C5E0737A0F20}"/>
    <cellStyle name="Normal 2 4 2 2 2 2 2 4" xfId="10890" xr:uid="{73151B1A-13EC-4AF7-B221-6411AAC926AD}"/>
    <cellStyle name="Normal 2 4 2 2 2 2 3" xfId="4638" xr:uid="{781442E0-0628-469B-81D6-B1F4F65D2869}"/>
    <cellStyle name="Normal 2 4 2 2 2 2 3 2" xfId="9527" xr:uid="{B5C99350-7241-4A70-9F96-CD8D9DB6868A}"/>
    <cellStyle name="Normal 2 4 2 2 2 2 3 3" xfId="11127" xr:uid="{CA22B4A1-3BA1-45FC-BEBA-12974D79B9E9}"/>
    <cellStyle name="Normal 2 4 2 2 2 2 4" xfId="8363" xr:uid="{53B3ABD2-E925-457A-B20A-8F704E2077FD}"/>
    <cellStyle name="Normal 2 4 2 2 2 2 4 2" xfId="9950" xr:uid="{F51BE401-E151-4144-B34D-EBD21F864529}"/>
    <cellStyle name="Normal 2 4 2 2 2 2 4 3" xfId="11595" xr:uid="{048A13AB-14B2-4F9E-B1CB-3F53DD902027}"/>
    <cellStyle name="Normal 2 4 2 2 2 2 5" xfId="8599" xr:uid="{9BFD2059-79C3-4D11-96FE-CCEF086FE077}"/>
    <cellStyle name="Normal 2 4 2 2 2 2 5 2" xfId="10184" xr:uid="{005E5102-9CEC-42AB-A3B7-674EE8767CD8}"/>
    <cellStyle name="Normal 2 4 2 2 2 2 5 3" xfId="11830" xr:uid="{77BF8B6D-632D-4AE1-9356-3300CDAB4D5C}"/>
    <cellStyle name="Normal 2 4 2 2 2 2 6" xfId="8834" xr:uid="{D0E1938E-3086-4015-BB74-907C5130609C}"/>
    <cellStyle name="Normal 2 4 2 2 2 2 6 2" xfId="10420" xr:uid="{7A05A0EA-B42D-41C1-8E95-21ABCE9F6FC8}"/>
    <cellStyle name="Normal 2 4 2 2 2 2 6 3" xfId="12066" xr:uid="{893B6FE5-6877-4565-B44E-5BD8EEA229AE}"/>
    <cellStyle name="Normal 2 4 2 2 2 2 7" xfId="9074" xr:uid="{8C5994A7-6DEC-4877-9836-A281DEF7759A}"/>
    <cellStyle name="Normal 2 4 2 2 2 2 8" xfId="10657" xr:uid="{FC93FB36-4E8F-427E-990F-919EB17F58B1}"/>
    <cellStyle name="Normal 2 4 2 2 2 3" xfId="823" xr:uid="{5B5BCB21-A5BB-47AB-ADDD-8B3E44912317}"/>
    <cellStyle name="Normal 2 4 2 2 2 3 2" xfId="4771" xr:uid="{67DF734C-CF59-4C50-A54F-A086E93EA7CB}"/>
    <cellStyle name="Normal 2 4 2 2 2 3 2 2" xfId="9645" xr:uid="{E8B06107-6675-4855-8599-4739FD5FD25C}"/>
    <cellStyle name="Normal 2 4 2 2 2 3 2 3" xfId="11273" xr:uid="{7EFA68F2-2E91-4C6C-AC5C-B6A7B7F63AB2}"/>
    <cellStyle name="Normal 2 4 2 2 2 3 3" xfId="9222" xr:uid="{E1D4EFDD-F5B1-4BC5-8180-B5A188E3BD11}"/>
    <cellStyle name="Normal 2 4 2 2 2 3 4" xfId="10805" xr:uid="{A1B496B1-D9B8-4C4B-B529-5F515603C46F}"/>
    <cellStyle name="Normal 2 4 2 2 2 4" xfId="4553" xr:uid="{487DD166-4966-423C-9F64-A1A5EB5D220C}"/>
    <cellStyle name="Normal 2 4 2 2 2 4 2" xfId="9443" xr:uid="{F3EED843-B7B1-4750-9399-B61C74EC604A}"/>
    <cellStyle name="Normal 2 4 2 2 2 4 3" xfId="11042" xr:uid="{6D7FBB96-1034-44BA-8716-B36C614F6954}"/>
    <cellStyle name="Normal 2 4 2 2 2 5" xfId="8278" xr:uid="{4131663A-708A-4DF1-85EE-5233CD615823}"/>
    <cellStyle name="Normal 2 4 2 2 2 5 2" xfId="9865" xr:uid="{691A3CE2-CA16-4FCB-ABDA-527218BEF8B8}"/>
    <cellStyle name="Normal 2 4 2 2 2 5 3" xfId="11510" xr:uid="{295F3650-FB47-41CB-9C93-F5F7349B320B}"/>
    <cellStyle name="Normal 2 4 2 2 2 6" xfId="8514" xr:uid="{CA11A5FF-850B-4F6A-91FD-FADD60FE5637}"/>
    <cellStyle name="Normal 2 4 2 2 2 6 2" xfId="10099" xr:uid="{814F8309-7109-475B-B6BD-098854A23715}"/>
    <cellStyle name="Normal 2 4 2 2 2 6 3" xfId="11745" xr:uid="{51C83562-9C49-4DCF-8820-F4EA945C8225}"/>
    <cellStyle name="Normal 2 4 2 2 2 7" xfId="8749" xr:uid="{50E05023-7863-466D-86AD-ABC53B35DDDA}"/>
    <cellStyle name="Normal 2 4 2 2 2 7 2" xfId="10335" xr:uid="{1F51EA57-A312-4DC7-85AC-CD8F3747E4D6}"/>
    <cellStyle name="Normal 2 4 2 2 2 7 3" xfId="11981" xr:uid="{CD505AD9-62F6-4C15-B8F6-231DCE8B8365}"/>
    <cellStyle name="Normal 2 4 2 2 2 8" xfId="8989" xr:uid="{15C42755-EAF0-47C5-9346-455C6D412135}"/>
    <cellStyle name="Normal 2 4 2 2 2 9" xfId="10572" xr:uid="{2F3D50C9-9C12-4D07-A3A8-1535325C801A}"/>
    <cellStyle name="Normal 2 4 2 2 3" xfId="519" xr:uid="{5BAB6145-0DCE-4D60-8850-57484BB8ACD8}"/>
    <cellStyle name="Normal 2 4 2 2 3 2" xfId="855" xr:uid="{37E9D4A5-261A-4CF6-AD5C-AA6B2CC8BFB0}"/>
    <cellStyle name="Normal 2 4 2 2 3 2 2" xfId="4803" xr:uid="{A66326FC-9CFA-496F-BA23-4639D882E693}"/>
    <cellStyle name="Normal 2 4 2 2 3 2 2 2" xfId="9676" xr:uid="{483D5F6C-15ED-4DBA-A3F6-B32D4DC5543E}"/>
    <cellStyle name="Normal 2 4 2 2 3 2 2 3" xfId="11305" xr:uid="{44D30885-F8B6-4515-8510-24E97C6F8CA7}"/>
    <cellStyle name="Normal 2 4 2 2 3 2 3" xfId="9254" xr:uid="{4ADDFFEF-C1F3-45C1-93E6-80C8F1D377E1}"/>
    <cellStyle name="Normal 2 4 2 2 3 2 4" xfId="10837" xr:uid="{4D0566F7-C4E6-4FD3-8FD8-DDA92E940366}"/>
    <cellStyle name="Normal 2 4 2 2 3 3" xfId="4585" xr:uid="{08D5FD1F-AEA2-4830-8BC4-16400DBB4FE5}"/>
    <cellStyle name="Normal 2 4 2 2 3 3 2" xfId="9474" xr:uid="{CD86580A-7AB6-4B39-A92C-7F75BD2D152E}"/>
    <cellStyle name="Normal 2 4 2 2 3 3 3" xfId="11074" xr:uid="{4BE92E43-499E-432E-8C55-EAF54B7E00FB}"/>
    <cellStyle name="Normal 2 4 2 2 3 4" xfId="8310" xr:uid="{D0A37242-D9E2-42E4-82CE-21D40302AACF}"/>
    <cellStyle name="Normal 2 4 2 2 3 4 2" xfId="9897" xr:uid="{C738771D-BBD9-495F-8F6D-9346817DE9B4}"/>
    <cellStyle name="Normal 2 4 2 2 3 4 3" xfId="11542" xr:uid="{B9D4F2AE-D946-4AB9-AB06-EA5A183A6F1E}"/>
    <cellStyle name="Normal 2 4 2 2 3 5" xfId="8546" xr:uid="{12AC403D-D0A8-4958-8F87-2A43B3017746}"/>
    <cellStyle name="Normal 2 4 2 2 3 5 2" xfId="10131" xr:uid="{ACC3277B-53B8-4352-BDE8-C208AECF5E2E}"/>
    <cellStyle name="Normal 2 4 2 2 3 5 3" xfId="11777" xr:uid="{2D3A4654-F25C-461F-9DE0-3AA7533C21DB}"/>
    <cellStyle name="Normal 2 4 2 2 3 6" xfId="8781" xr:uid="{4BC66617-139E-46C2-87B4-2354F26E7CB2}"/>
    <cellStyle name="Normal 2 4 2 2 3 6 2" xfId="10367" xr:uid="{E1F2CC3E-DD86-449F-8873-7EE24B2683BF}"/>
    <cellStyle name="Normal 2 4 2 2 3 6 3" xfId="12013" xr:uid="{9110E490-9BC2-4EE7-BACA-F4C984DFD3C3}"/>
    <cellStyle name="Normal 2 4 2 2 3 7" xfId="9021" xr:uid="{C3739BFD-A0E8-4594-91D8-54417C5BCAB4}"/>
    <cellStyle name="Normal 2 4 2 2 3 8" xfId="10604" xr:uid="{BA5500D3-E2A5-448E-8E57-8D797EFE3C0B}"/>
    <cellStyle name="Normal 2 4 2 2 4" xfId="770" xr:uid="{6FF98B41-421E-4817-BC60-411922E1A943}"/>
    <cellStyle name="Normal 2 4 2 2 4 2" xfId="4718" xr:uid="{A2DA85D9-04D6-4CB3-AFC4-5E3C350011C3}"/>
    <cellStyle name="Normal 2 4 2 2 4 2 2" xfId="9592" xr:uid="{AA055955-FCD6-46F9-A175-A40619166F90}"/>
    <cellStyle name="Normal 2 4 2 2 4 2 3" xfId="11220" xr:uid="{A61E8DAB-4CB4-4152-A334-C0EB3F27F2D2}"/>
    <cellStyle name="Normal 2 4 2 2 4 3" xfId="9169" xr:uid="{45C048BE-4F27-4EFC-AD5B-1268C5381974}"/>
    <cellStyle name="Normal 2 4 2 2 4 4" xfId="10752" xr:uid="{76FEE836-AB72-4ECB-9043-AB7651DFDEE4}"/>
    <cellStyle name="Normal 2 4 2 2 5" xfId="4500" xr:uid="{2193F4F1-D87C-4F4F-B810-D499E2A70054}"/>
    <cellStyle name="Normal 2 4 2 2 5 2" xfId="9392" xr:uid="{3D37B0C8-731A-437A-9E44-483338D83564}"/>
    <cellStyle name="Normal 2 4 2 2 5 3" xfId="10989" xr:uid="{35233CC7-D8C2-44CD-B5B0-F2C95A85100F}"/>
    <cellStyle name="Normal 2 4 2 2 6" xfId="8225" xr:uid="{DD19141C-2EE4-40AF-A91D-8F5FF0D59155}"/>
    <cellStyle name="Normal 2 4 2 2 6 2" xfId="9812" xr:uid="{9101DFD2-F2F0-48B1-B076-EBD5344B092F}"/>
    <cellStyle name="Normal 2 4 2 2 6 3" xfId="11457" xr:uid="{CAE6A94A-422C-4348-9836-2D0C3FD46D5A}"/>
    <cellStyle name="Normal 2 4 2 2 7" xfId="8461" xr:uid="{2D8360BB-409A-4D8F-A64D-0DD2BFA45ABA}"/>
    <cellStyle name="Normal 2 4 2 2 7 2" xfId="10046" xr:uid="{B45BE10E-7CE8-4D92-8025-094CB85E2823}"/>
    <cellStyle name="Normal 2 4 2 2 7 3" xfId="11692" xr:uid="{78E18973-02B5-4C47-B351-6F0CE2569038}"/>
    <cellStyle name="Normal 2 4 2 2 8" xfId="8696" xr:uid="{7EF2EF1E-8D34-4AF5-BAA7-2325EC14EC5D}"/>
    <cellStyle name="Normal 2 4 2 2 8 2" xfId="10282" xr:uid="{2AACED2A-2429-499F-8E3F-7A6AB8436786}"/>
    <cellStyle name="Normal 2 4 2 2 8 3" xfId="11928" xr:uid="{80A0CA62-3252-497D-8721-BF2A96503F10}"/>
    <cellStyle name="Normal 2 4 2 2 9" xfId="8936" xr:uid="{7171AAB9-E632-4699-8252-1E86063F22A8}"/>
    <cellStyle name="Normal 2 4 2 3" xfId="471" xr:uid="{55203B3E-FCDA-4E94-B802-DDC5CACA86EA}"/>
    <cellStyle name="Normal 2 4 2 3 2" xfId="556" xr:uid="{936CA26A-4BB1-4BAB-BE05-852A719346F3}"/>
    <cellStyle name="Normal 2 4 2 3 2 2" xfId="892" xr:uid="{0F4726AC-699B-4FC1-BB6F-3864202E5BF5}"/>
    <cellStyle name="Normal 2 4 2 3 2 2 2" xfId="4840" xr:uid="{3384396C-5034-4024-AA35-C16AEB62EB49}"/>
    <cellStyle name="Normal 2 4 2 3 2 2 2 2" xfId="9713" xr:uid="{67F906FB-4A68-480F-BDCB-0B9506815C33}"/>
    <cellStyle name="Normal 2 4 2 3 2 2 2 3" xfId="11342" xr:uid="{0ABC71BA-D697-41A3-9475-1C57F563AD80}"/>
    <cellStyle name="Normal 2 4 2 3 2 2 3" xfId="9291" xr:uid="{B799187D-F55F-4EEF-9254-1D6350E5B45D}"/>
    <cellStyle name="Normal 2 4 2 3 2 2 4" xfId="10874" xr:uid="{B64FF23D-6546-4F3B-B1F7-A731517FBEF1}"/>
    <cellStyle name="Normal 2 4 2 3 2 3" xfId="4622" xr:uid="{4A5E2F03-FBA3-4B01-A9EF-B21C2F17C05E}"/>
    <cellStyle name="Normal 2 4 2 3 2 3 2" xfId="9511" xr:uid="{4FBE612B-4F90-4F55-A277-8938A0E4E4BA}"/>
    <cellStyle name="Normal 2 4 2 3 2 3 3" xfId="11111" xr:uid="{60359658-1183-4073-A8E5-30B6DA3C52D9}"/>
    <cellStyle name="Normal 2 4 2 3 2 4" xfId="8347" xr:uid="{D12B5B02-47F3-4626-B555-067BEB283E22}"/>
    <cellStyle name="Normal 2 4 2 3 2 4 2" xfId="9934" xr:uid="{9ECC052D-88DC-4138-AC58-5E3F500457E5}"/>
    <cellStyle name="Normal 2 4 2 3 2 4 3" xfId="11579" xr:uid="{E7C2F0D9-E839-4042-9823-D6AA8D7FF0EA}"/>
    <cellStyle name="Normal 2 4 2 3 2 5" xfId="8583" xr:uid="{14F9FEA9-B5A4-4C49-9A51-275ABC2F8A54}"/>
    <cellStyle name="Normal 2 4 2 3 2 5 2" xfId="10168" xr:uid="{6FC4B630-C56D-4310-9622-001B2A8BED67}"/>
    <cellStyle name="Normal 2 4 2 3 2 5 3" xfId="11814" xr:uid="{09CDFA9D-9EDE-4DD6-BBB1-4A1222D84742}"/>
    <cellStyle name="Normal 2 4 2 3 2 6" xfId="8818" xr:uid="{8692BC94-F576-410C-994D-7D13B1077AD8}"/>
    <cellStyle name="Normal 2 4 2 3 2 6 2" xfId="10404" xr:uid="{AC4A892B-7932-489E-B721-268279E2F7AA}"/>
    <cellStyle name="Normal 2 4 2 3 2 6 3" xfId="12050" xr:uid="{41AC1BC0-4799-4461-9DFB-BC1BDA84F166}"/>
    <cellStyle name="Normal 2 4 2 3 2 7" xfId="9058" xr:uid="{11DCB6D7-019B-43C5-BD1E-56F08DDAB4C1}"/>
    <cellStyle name="Normal 2 4 2 3 2 8" xfId="10641" xr:uid="{9A931F30-6F0F-48F2-8B9B-650E4927FF2A}"/>
    <cellStyle name="Normal 2 4 2 3 3" xfId="807" xr:uid="{494A58A3-5231-47E6-85A6-0FD3D459E0C2}"/>
    <cellStyle name="Normal 2 4 2 3 3 2" xfId="4755" xr:uid="{4E15B56C-A4F0-4754-8B1C-E8EF554DD61A}"/>
    <cellStyle name="Normal 2 4 2 3 3 2 2" xfId="9629" xr:uid="{88588607-99C5-4323-9F8C-D09DE42FF447}"/>
    <cellStyle name="Normal 2 4 2 3 3 2 3" xfId="11257" xr:uid="{615B535C-8407-46A7-BC8E-EFBAF1D88C9F}"/>
    <cellStyle name="Normal 2 4 2 3 3 3" xfId="9206" xr:uid="{B308BF9E-F6EC-4DD6-89B0-82E84D5EF7CC}"/>
    <cellStyle name="Normal 2 4 2 3 3 4" xfId="10789" xr:uid="{A6D5C3A7-FEE4-428A-9F1A-846F4C81F0E5}"/>
    <cellStyle name="Normal 2 4 2 3 4" xfId="4537" xr:uid="{4B94EB3F-0A7A-487B-AA2D-6C2A72A8549D}"/>
    <cellStyle name="Normal 2 4 2 3 4 2" xfId="9427" xr:uid="{715141D6-F27F-481B-970D-E75CF96985B4}"/>
    <cellStyle name="Normal 2 4 2 3 4 3" xfId="11026" xr:uid="{43D4FBE7-AC0B-4A35-91D3-2E69B4373CDF}"/>
    <cellStyle name="Normal 2 4 2 3 5" xfId="8262" xr:uid="{0FFB413E-22AA-42A1-A43C-E609742DCF32}"/>
    <cellStyle name="Normal 2 4 2 3 5 2" xfId="9849" xr:uid="{2C149022-027A-42D6-AEB8-D33CCAEA1BB2}"/>
    <cellStyle name="Normal 2 4 2 3 5 3" xfId="11494" xr:uid="{6801CC25-846B-48BE-91AE-0C672B6D6FB3}"/>
    <cellStyle name="Normal 2 4 2 3 6" xfId="8498" xr:uid="{A3FA1C7E-CF54-42A5-B4E3-3B01BE567F89}"/>
    <cellStyle name="Normal 2 4 2 3 6 2" xfId="10083" xr:uid="{6F85EEB7-480A-4035-9AC1-8C20E9ECA0EB}"/>
    <cellStyle name="Normal 2 4 2 3 6 3" xfId="11729" xr:uid="{D719F50A-5CB1-4132-BFDD-5FF47EE82BFC}"/>
    <cellStyle name="Normal 2 4 2 3 7" xfId="8733" xr:uid="{6E0745A8-41B8-4496-92E2-CE03D5EBE6F9}"/>
    <cellStyle name="Normal 2 4 2 3 7 2" xfId="10319" xr:uid="{7D2738E8-F7C0-4484-89B7-83078FF4CC4C}"/>
    <cellStyle name="Normal 2 4 2 3 7 3" xfId="11965" xr:uid="{044476A9-B8E2-40A6-A965-F9069522EE01}"/>
    <cellStyle name="Normal 2 4 2 3 8" xfId="8973" xr:uid="{2BE1F5C0-1959-4E5B-BB18-BDAB9B33A6B9}"/>
    <cellStyle name="Normal 2 4 2 3 9" xfId="10556" xr:uid="{0BA93928-285F-408D-9C48-1E383DDCD227}"/>
    <cellStyle name="Normal 2 4 2 4" xfId="455" xr:uid="{E2B5E5DF-DD72-4E56-8D3C-52D9A2A4D92C}"/>
    <cellStyle name="Normal 2 4 2 4 2" xfId="540" xr:uid="{3BD0821B-920F-48C5-9DFC-06A2D2C89812}"/>
    <cellStyle name="Normal 2 4 2 4 2 2" xfId="876" xr:uid="{8EC6B44A-006E-455B-AA17-16FE6A934D2B}"/>
    <cellStyle name="Normal 2 4 2 4 2 2 2" xfId="4824" xr:uid="{524C265E-C230-44C1-8B02-1B89371011EA}"/>
    <cellStyle name="Normal 2 4 2 4 2 2 2 2" xfId="9697" xr:uid="{FE31647F-9A72-4665-A61A-20B0135F8B15}"/>
    <cellStyle name="Normal 2 4 2 4 2 2 2 3" xfId="11326" xr:uid="{65D6B209-4CBD-42A7-B3C6-9C006F434D8B}"/>
    <cellStyle name="Normal 2 4 2 4 2 2 3" xfId="9275" xr:uid="{596BFFA6-F8C6-46EB-AC6D-F34516459438}"/>
    <cellStyle name="Normal 2 4 2 4 2 2 4" xfId="10858" xr:uid="{7E6A58BC-C14F-4888-8AE7-CD8DBB55500B}"/>
    <cellStyle name="Normal 2 4 2 4 2 3" xfId="4606" xr:uid="{0DD26456-986A-4B65-8ADB-FD02F17A4155}"/>
    <cellStyle name="Normal 2 4 2 4 2 3 2" xfId="9495" xr:uid="{13AC08BC-3858-4DFE-B1B5-5DA28B63DB40}"/>
    <cellStyle name="Normal 2 4 2 4 2 3 3" xfId="11095" xr:uid="{5AD2DAD8-F05F-4B6C-8145-924697A91DAB}"/>
    <cellStyle name="Normal 2 4 2 4 2 4" xfId="8331" xr:uid="{949518CE-F03E-4D10-9DA1-E641D90E7B2D}"/>
    <cellStyle name="Normal 2 4 2 4 2 4 2" xfId="9918" xr:uid="{597FEDDD-75C3-4FD9-8896-DBD67B3D1DDE}"/>
    <cellStyle name="Normal 2 4 2 4 2 4 3" xfId="11563" xr:uid="{F2DEEB5D-D01F-4849-9E2D-166EC4197DC3}"/>
    <cellStyle name="Normal 2 4 2 4 2 5" xfId="8567" xr:uid="{2E08AE1F-DA3B-4ED8-B645-7C78D3F714DC}"/>
    <cellStyle name="Normal 2 4 2 4 2 5 2" xfId="10152" xr:uid="{AA90E4C7-9758-4661-A8FF-5955F6B3B9B5}"/>
    <cellStyle name="Normal 2 4 2 4 2 5 3" xfId="11798" xr:uid="{B5E4C9D0-926E-44B0-ADE1-90DB344C38E3}"/>
    <cellStyle name="Normal 2 4 2 4 2 6" xfId="8802" xr:uid="{A34007BE-6473-4F4F-B613-1192466E3150}"/>
    <cellStyle name="Normal 2 4 2 4 2 6 2" xfId="10388" xr:uid="{B0E9B46A-1921-43A0-A8F0-CD7E0451C586}"/>
    <cellStyle name="Normal 2 4 2 4 2 6 3" xfId="12034" xr:uid="{1A1C2E3E-1C5E-4245-B3AE-077A70D15FF7}"/>
    <cellStyle name="Normal 2 4 2 4 2 7" xfId="9042" xr:uid="{A7969325-70F4-4F53-B4E4-58335E747DF0}"/>
    <cellStyle name="Normal 2 4 2 4 2 8" xfId="10625" xr:uid="{0A1DF791-BC0E-4635-84C7-B12A22105263}"/>
    <cellStyle name="Normal 2 4 2 4 3" xfId="791" xr:uid="{64B9BE83-5DE8-4222-A814-FA90348DA625}"/>
    <cellStyle name="Normal 2 4 2 4 3 2" xfId="4739" xr:uid="{CD382562-3633-461E-BF39-7D11CAEEB484}"/>
    <cellStyle name="Normal 2 4 2 4 3 2 2" xfId="9613" xr:uid="{17AA2D48-F345-4068-9F00-488957101600}"/>
    <cellStyle name="Normal 2 4 2 4 3 2 3" xfId="11241" xr:uid="{5F38FBDB-77BF-4A11-9CAF-0D73B0834476}"/>
    <cellStyle name="Normal 2 4 2 4 3 3" xfId="9190" xr:uid="{7B3AB684-F7BE-4A4D-94F7-0F87DF3A9164}"/>
    <cellStyle name="Normal 2 4 2 4 3 4" xfId="10773" xr:uid="{E9441AF2-8E64-4771-9692-6C6B328DAE46}"/>
    <cellStyle name="Normal 2 4 2 4 4" xfId="4521" xr:uid="{EAC97EB1-4490-4F43-A031-E1DD891FE311}"/>
    <cellStyle name="Normal 2 4 2 4 4 2" xfId="9412" xr:uid="{922ECC59-686A-4222-90E3-B7C2BFAC99F5}"/>
    <cellStyle name="Normal 2 4 2 4 4 3" xfId="11010" xr:uid="{C6ECB6CF-F990-46B6-859C-3C15AB639017}"/>
    <cellStyle name="Normal 2 4 2 4 5" xfId="8246" xr:uid="{AF4C8DB0-C32A-4671-88F8-338413A1D2FC}"/>
    <cellStyle name="Normal 2 4 2 4 5 2" xfId="9833" xr:uid="{59C5D4BA-DF00-43E8-A12C-B0C5256683A8}"/>
    <cellStyle name="Normal 2 4 2 4 5 3" xfId="11478" xr:uid="{5FBAFF78-4943-4A6D-8D84-B6BFA95372A5}"/>
    <cellStyle name="Normal 2 4 2 4 6" xfId="8482" xr:uid="{49A45EDC-5D26-4E13-9F3B-5EB9FBCB320E}"/>
    <cellStyle name="Normal 2 4 2 4 6 2" xfId="10067" xr:uid="{E89A97C3-9622-4E66-BA98-709A3EF1195C}"/>
    <cellStyle name="Normal 2 4 2 4 6 3" xfId="11713" xr:uid="{E38D7986-E0F0-465B-B62B-C0790918F712}"/>
    <cellStyle name="Normal 2 4 2 4 7" xfId="8717" xr:uid="{BFC94519-78A9-4661-B60D-86AF14B64261}"/>
    <cellStyle name="Normal 2 4 2 4 7 2" xfId="10303" xr:uid="{F26C1A54-460A-4BBA-A68B-6901DC85452A}"/>
    <cellStyle name="Normal 2 4 2 4 7 3" xfId="11949" xr:uid="{2528CC0F-0D77-422D-9B8A-DCE0173C6AD7}"/>
    <cellStyle name="Normal 2 4 2 4 8" xfId="8957" xr:uid="{2D280769-C970-4603-9F71-694A6485A072}"/>
    <cellStyle name="Normal 2 4 2 4 9" xfId="10540" xr:uid="{0E35DFA3-77C7-4AAC-99FB-3E6E7B245998}"/>
    <cellStyle name="Normal 2 4 2 5" xfId="503" xr:uid="{880911CB-CF55-4896-9DF2-EE93C87584C5}"/>
    <cellStyle name="Normal 2 4 2 5 2" xfId="839" xr:uid="{9C7CA460-6495-412C-AA9B-CA7CC2E14635}"/>
    <cellStyle name="Normal 2 4 2 5 2 2" xfId="4787" xr:uid="{5B378B6D-263A-4F5A-B5EF-A172EB78879A}"/>
    <cellStyle name="Normal 2 4 2 5 2 2 2" xfId="9660" xr:uid="{C4C60707-7095-41BA-A1D2-21FB098414AA}"/>
    <cellStyle name="Normal 2 4 2 5 2 2 3" xfId="11289" xr:uid="{12E10DB4-80CF-4F75-BFFF-CC06D51C8322}"/>
    <cellStyle name="Normal 2 4 2 5 2 3" xfId="9238" xr:uid="{E8B0DD72-8403-4BA9-9320-72B4F72506E9}"/>
    <cellStyle name="Normal 2 4 2 5 2 4" xfId="10821" xr:uid="{A6AAC01A-1EB9-45B9-B883-7334EA24326D}"/>
    <cellStyle name="Normal 2 4 2 5 3" xfId="4569" xr:uid="{198C91ED-82E7-4112-8E68-9CE8E651F26C}"/>
    <cellStyle name="Normal 2 4 2 5 3 2" xfId="9458" xr:uid="{3FC15258-7B1C-4787-8AA3-55153A5C2CD5}"/>
    <cellStyle name="Normal 2 4 2 5 3 3" xfId="11058" xr:uid="{56939F44-7A44-4170-B55A-9CE4A0B3B622}"/>
    <cellStyle name="Normal 2 4 2 5 4" xfId="8294" xr:uid="{A20DFF54-89AB-43AB-A2F6-92CFE38F09CB}"/>
    <cellStyle name="Normal 2 4 2 5 4 2" xfId="9881" xr:uid="{353DF748-73E9-4B3C-AFE3-06F8A7DF9037}"/>
    <cellStyle name="Normal 2 4 2 5 4 3" xfId="11526" xr:uid="{2A467359-5C93-439F-A802-38640CF15B21}"/>
    <cellStyle name="Normal 2 4 2 5 5" xfId="8530" xr:uid="{548ADCCE-EA99-4A8A-BF85-F61AD7854B19}"/>
    <cellStyle name="Normal 2 4 2 5 5 2" xfId="10115" xr:uid="{18DD4AE1-905A-41C3-A752-D072C58E877C}"/>
    <cellStyle name="Normal 2 4 2 5 5 3" xfId="11761" xr:uid="{19C6A19C-F2B0-49C1-9C94-B709E4397819}"/>
    <cellStyle name="Normal 2 4 2 5 6" xfId="8765" xr:uid="{3C1F8B1A-F037-42BF-8616-1059EE4E2BB1}"/>
    <cellStyle name="Normal 2 4 2 5 6 2" xfId="10351" xr:uid="{B9C188D2-5AEC-43CA-A4FB-5808A1BA808A}"/>
    <cellStyle name="Normal 2 4 2 5 6 3" xfId="11997" xr:uid="{B4DCA0E3-98FC-4875-9DBF-01B7E6A7D033}"/>
    <cellStyle name="Normal 2 4 2 5 7" xfId="9005" xr:uid="{5E5892D2-8731-4F87-8010-8A5B840A99B2}"/>
    <cellStyle name="Normal 2 4 2 5 8" xfId="10588" xr:uid="{AE508629-17F2-4245-8EBB-F5DBBAA68BAF}"/>
    <cellStyle name="Normal 2 4 2 6" xfId="754" xr:uid="{F87B3BEF-B240-44C9-BD0E-A30E8DE7C65B}"/>
    <cellStyle name="Normal 2 4 2 6 2" xfId="4702" xr:uid="{262BA9EE-E2D2-4A8B-975C-5A61839CCE0E}"/>
    <cellStyle name="Normal 2 4 2 6 2 2" xfId="9576" xr:uid="{31F797EE-E274-47C1-9DF2-C4AC4EE4641D}"/>
    <cellStyle name="Normal 2 4 2 6 2 3" xfId="11204" xr:uid="{45C27805-3810-48F5-B6B8-BC51CF764E3B}"/>
    <cellStyle name="Normal 2 4 2 6 3" xfId="9153" xr:uid="{0CAFFDC1-EFB9-40D0-BEB5-ADCADED5F696}"/>
    <cellStyle name="Normal 2 4 2 6 4" xfId="10736" xr:uid="{DFC6E65F-3940-4D6E-9FB8-E008F3846E70}"/>
    <cellStyle name="Normal 2 4 2 7" xfId="4271" xr:uid="{3A9AC3B0-8F49-4B46-8107-8C5F157B3F4C}"/>
    <cellStyle name="Normal 2 4 2 7 2" xfId="4484" xr:uid="{8F5D15D4-0C74-487B-94B5-237390BB2F1C}"/>
    <cellStyle name="Normal 2 4 2 7 3" xfId="10973" xr:uid="{3C800DDE-42CC-4D16-9215-2C3105F24351}"/>
    <cellStyle name="Normal 2 4 2 8" xfId="8209" xr:uid="{8B3E3E70-45A2-45E3-A4BE-AF532818CBDA}"/>
    <cellStyle name="Normal 2 4 2 8 2" xfId="9796" xr:uid="{67D6CF13-AA79-426B-90F5-693B4FA48AB8}"/>
    <cellStyle name="Normal 2 4 2 8 3" xfId="11441" xr:uid="{F18DD608-F131-4C46-AEBF-D8FEC54FAF50}"/>
    <cellStyle name="Normal 2 4 2 9" xfId="8445" xr:uid="{4B83F471-ACC5-427E-A850-261BC6121449}"/>
    <cellStyle name="Normal 2 4 2 9 2" xfId="10030" xr:uid="{2075938B-B10D-49AE-A28D-979E5BF9CE47}"/>
    <cellStyle name="Normal 2 4 2 9 3" xfId="11676" xr:uid="{617596B8-3EC1-4652-8EB9-7E345C34A173}"/>
    <cellStyle name="Normal 2 4 3" xfId="426" xr:uid="{1DD47609-4BF3-44E5-B511-023ED0FF4BF1}"/>
    <cellStyle name="Normal 2 4 3 10" xfId="8928" xr:uid="{F6466450-2578-4849-8BAD-E5ACD5077E93}"/>
    <cellStyle name="Normal 2 4 3 11" xfId="10511" xr:uid="{71054677-B0A3-4113-AA82-B58E7F10692B}"/>
    <cellStyle name="Normal 2 4 3 2" xfId="479" xr:uid="{DBCF8180-0867-4908-9068-959DFC38CE1F}"/>
    <cellStyle name="Normal 2 4 3 2 2" xfId="564" xr:uid="{E1842291-7E65-4274-AA15-613D601A67BA}"/>
    <cellStyle name="Normal 2 4 3 2 2 2" xfId="900" xr:uid="{BA0E63CD-05AF-4FA7-A80F-AE78A55B1166}"/>
    <cellStyle name="Normal 2 4 3 2 2 2 2" xfId="4848" xr:uid="{937DC82E-EB88-4991-AC42-274A15E154FF}"/>
    <cellStyle name="Normal 2 4 3 2 2 2 2 2" xfId="9721" xr:uid="{FDC0DC02-352B-4CB4-BD10-E1A6D48988C0}"/>
    <cellStyle name="Normal 2 4 3 2 2 2 2 3" xfId="11350" xr:uid="{F2FD3659-1705-4905-ACCD-9CCB896F7BCD}"/>
    <cellStyle name="Normal 2 4 3 2 2 2 3" xfId="9299" xr:uid="{E0476B6A-ACD3-4F80-A7EF-1F1E72F652A9}"/>
    <cellStyle name="Normal 2 4 3 2 2 2 4" xfId="10882" xr:uid="{1FD15E4B-0BAF-4CF5-8BB1-0C4BC5E42E02}"/>
    <cellStyle name="Normal 2 4 3 2 2 3" xfId="4630" xr:uid="{1FFC3496-922A-4CFC-86BF-CEF9971EA0E2}"/>
    <cellStyle name="Normal 2 4 3 2 2 3 2" xfId="9519" xr:uid="{50DE733A-51FF-440C-834B-FF3DAC1573EE}"/>
    <cellStyle name="Normal 2 4 3 2 2 3 3" xfId="11119" xr:uid="{4B0A77BE-3EBF-4F0B-967F-2319FDAF3B79}"/>
    <cellStyle name="Normal 2 4 3 2 2 4" xfId="8355" xr:uid="{E65D6DB1-BD3B-420D-8E1A-9C122C8F0111}"/>
    <cellStyle name="Normal 2 4 3 2 2 4 2" xfId="9942" xr:uid="{254CB2D5-05DC-4A24-BE3C-A52E387BF7B9}"/>
    <cellStyle name="Normal 2 4 3 2 2 4 3" xfId="11587" xr:uid="{2D8F2710-AA4B-4C55-BDE3-940866BC4516}"/>
    <cellStyle name="Normal 2 4 3 2 2 5" xfId="8591" xr:uid="{D6B39177-9DC6-44DD-8E14-575F73284DDE}"/>
    <cellStyle name="Normal 2 4 3 2 2 5 2" xfId="10176" xr:uid="{6177BC6A-987F-4263-9C29-A67147076F7A}"/>
    <cellStyle name="Normal 2 4 3 2 2 5 3" xfId="11822" xr:uid="{C35432F1-AE14-4BC9-9522-E37774F0F361}"/>
    <cellStyle name="Normal 2 4 3 2 2 6" xfId="8826" xr:uid="{B44F9CB7-1535-4902-8FA3-86394EA643D7}"/>
    <cellStyle name="Normal 2 4 3 2 2 6 2" xfId="10412" xr:uid="{F6CE8FD2-23DD-435B-BCDE-9A716F3ECD9D}"/>
    <cellStyle name="Normal 2 4 3 2 2 6 3" xfId="12058" xr:uid="{AA30647B-4C67-4B55-BD9B-948F60AE663F}"/>
    <cellStyle name="Normal 2 4 3 2 2 7" xfId="9066" xr:uid="{AE3529CF-932F-4972-8C81-F6B352FCB3E0}"/>
    <cellStyle name="Normal 2 4 3 2 2 8" xfId="10649" xr:uid="{89D83126-5581-4EEC-9EDD-40371D9C8D6A}"/>
    <cellStyle name="Normal 2 4 3 2 3" xfId="815" xr:uid="{8549F424-566E-4C35-BB53-D784C9CD2D23}"/>
    <cellStyle name="Normal 2 4 3 2 3 2" xfId="4763" xr:uid="{C3CBF30E-1672-4312-AE44-6669A9C114FC}"/>
    <cellStyle name="Normal 2 4 3 2 3 2 2" xfId="9637" xr:uid="{80AC38FD-C26F-49D3-BDE9-A653A8D3D205}"/>
    <cellStyle name="Normal 2 4 3 2 3 2 3" xfId="11265" xr:uid="{8BB9B278-7158-49BE-B350-94FC1BEC6EDF}"/>
    <cellStyle name="Normal 2 4 3 2 3 3" xfId="9214" xr:uid="{63ACE2AF-1C92-41EC-953F-BB0C664810DB}"/>
    <cellStyle name="Normal 2 4 3 2 3 4" xfId="10797" xr:uid="{B6084C23-D488-4A50-BEDC-27C7FFFA9931}"/>
    <cellStyle name="Normal 2 4 3 2 4" xfId="4545" xr:uid="{0970AB0F-9D45-4474-8212-A44EB932DDE7}"/>
    <cellStyle name="Normal 2 4 3 2 4 2" xfId="9435" xr:uid="{B802D09D-97E7-482B-866B-7F4E580C62B2}"/>
    <cellStyle name="Normal 2 4 3 2 4 3" xfId="11034" xr:uid="{24FE2CE2-B2CA-4AD6-A5FF-5B0A782D5ECF}"/>
    <cellStyle name="Normal 2 4 3 2 5" xfId="8270" xr:uid="{BBA55E63-7698-4DA3-A3A6-4B89F47A7EF2}"/>
    <cellStyle name="Normal 2 4 3 2 5 2" xfId="9857" xr:uid="{4FF5FEFE-28D2-4E23-8051-8EBFCBC900E3}"/>
    <cellStyle name="Normal 2 4 3 2 5 3" xfId="11502" xr:uid="{0CAFDDA9-2773-4097-A6CD-15897BA8B155}"/>
    <cellStyle name="Normal 2 4 3 2 6" xfId="8506" xr:uid="{790E6C16-E5D6-48CF-BAB2-766C097AC08C}"/>
    <cellStyle name="Normal 2 4 3 2 6 2" xfId="10091" xr:uid="{12BE33EA-4F4D-4270-87DA-BEF31E013F1E}"/>
    <cellStyle name="Normal 2 4 3 2 6 3" xfId="11737" xr:uid="{31183289-456F-4FF2-B906-4EC4012491E6}"/>
    <cellStyle name="Normal 2 4 3 2 7" xfId="8741" xr:uid="{9342E937-A0EB-47AB-9DFF-D9FDD9962F23}"/>
    <cellStyle name="Normal 2 4 3 2 7 2" xfId="10327" xr:uid="{32BBD1A7-44F2-4288-A706-09C8650AEA53}"/>
    <cellStyle name="Normal 2 4 3 2 7 3" xfId="11973" xr:uid="{038A2480-9863-4974-8DE1-16EC8CF9F398}"/>
    <cellStyle name="Normal 2 4 3 2 8" xfId="8981" xr:uid="{166B4E3D-9F59-4010-997A-162410B47B3F}"/>
    <cellStyle name="Normal 2 4 3 2 9" xfId="10564" xr:uid="{339306AA-22D7-4A9B-80B6-CBC406066E65}"/>
    <cellStyle name="Normal 2 4 3 3" xfId="447" xr:uid="{890A91D4-9368-4563-9FA3-4183FAAFD264}"/>
    <cellStyle name="Normal 2 4 3 3 2" xfId="532" xr:uid="{F864118D-B095-46E9-B5FC-F7E127CB5447}"/>
    <cellStyle name="Normal 2 4 3 3 2 2" xfId="868" xr:uid="{3F1D3F69-C11E-4F0C-9D01-F5AAB24C39C3}"/>
    <cellStyle name="Normal 2 4 3 3 2 2 2" xfId="4816" xr:uid="{8ACD1124-1A8D-47B6-A350-E1E30CFFEA87}"/>
    <cellStyle name="Normal 2 4 3 3 2 2 2 2" xfId="9689" xr:uid="{D66B248F-AC10-4DFF-96BA-E0480BC8F7BE}"/>
    <cellStyle name="Normal 2 4 3 3 2 2 2 3" xfId="11318" xr:uid="{6B0D0076-50A6-4014-A69C-0A4064A71F44}"/>
    <cellStyle name="Normal 2 4 3 3 2 2 3" xfId="9267" xr:uid="{DB615D21-C545-41F8-B65C-BFB98E04370B}"/>
    <cellStyle name="Normal 2 4 3 3 2 2 4" xfId="10850" xr:uid="{AA2AD6BD-7FCA-43C0-A77A-DBA04B7CEAF9}"/>
    <cellStyle name="Normal 2 4 3 3 2 3" xfId="4598" xr:uid="{27152150-6237-481E-98D0-D7450CAF520A}"/>
    <cellStyle name="Normal 2 4 3 3 2 3 2" xfId="9487" xr:uid="{D713DB3A-2ED9-4DA2-A456-CF72C8D14C55}"/>
    <cellStyle name="Normal 2 4 3 3 2 3 3" xfId="11087" xr:uid="{52138636-0A9E-422E-8F4D-179DDB6867BF}"/>
    <cellStyle name="Normal 2 4 3 3 2 4" xfId="8323" xr:uid="{492B3922-6F55-47A3-9E0C-EBCFB24F52E9}"/>
    <cellStyle name="Normal 2 4 3 3 2 4 2" xfId="9910" xr:uid="{906DCD56-DA1F-491C-AD95-2ABFDD12E9C8}"/>
    <cellStyle name="Normal 2 4 3 3 2 4 3" xfId="11555" xr:uid="{A1FC08F0-5E28-4288-B6B1-005C61EA98E9}"/>
    <cellStyle name="Normal 2 4 3 3 2 5" xfId="8559" xr:uid="{23688BC0-BF5C-4726-ACD0-8497FC8EEBED}"/>
    <cellStyle name="Normal 2 4 3 3 2 5 2" xfId="10144" xr:uid="{5113FC3B-3103-40E1-82E7-D6AD991B7406}"/>
    <cellStyle name="Normal 2 4 3 3 2 5 3" xfId="11790" xr:uid="{05AE4369-EDF4-486C-87A1-3F6328BB69A4}"/>
    <cellStyle name="Normal 2 4 3 3 2 6" xfId="8794" xr:uid="{D2AF80C2-9645-4624-A6CF-0DF4DF868959}"/>
    <cellStyle name="Normal 2 4 3 3 2 6 2" xfId="10380" xr:uid="{948B974B-576E-40E7-9DB9-724693D7938F}"/>
    <cellStyle name="Normal 2 4 3 3 2 6 3" xfId="12026" xr:uid="{AA10146C-C835-4DD6-931A-4E1A2C719D95}"/>
    <cellStyle name="Normal 2 4 3 3 2 7" xfId="9034" xr:uid="{E791D02F-F297-4D04-8D7B-154653184594}"/>
    <cellStyle name="Normal 2 4 3 3 2 8" xfId="10617" xr:uid="{8C432978-990B-41CD-98DD-C44E6D1DFA12}"/>
    <cellStyle name="Normal 2 4 3 3 3" xfId="783" xr:uid="{F656A07B-635B-4DAA-B2A9-9E1E0F43B992}"/>
    <cellStyle name="Normal 2 4 3 3 3 2" xfId="4731" xr:uid="{08CE6850-9BA4-4C8C-9B1E-747AD7745AB9}"/>
    <cellStyle name="Normal 2 4 3 3 3 2 2" xfId="9605" xr:uid="{0A9F763F-73E6-467B-B83F-42CD3C9F0B09}"/>
    <cellStyle name="Normal 2 4 3 3 3 2 3" xfId="11233" xr:uid="{4229BA5B-7A3E-432C-9C38-4AB8E338F1CE}"/>
    <cellStyle name="Normal 2 4 3 3 3 3" xfId="9182" xr:uid="{9AE43297-A79B-4AE9-A071-3052A3C979F4}"/>
    <cellStyle name="Normal 2 4 3 3 3 4" xfId="10765" xr:uid="{4E947FDA-7299-4623-A7F0-5C4B6E7B3E68}"/>
    <cellStyle name="Normal 2 4 3 3 4" xfId="4513" xr:uid="{72AFDC57-9A9C-48FA-BC47-76A9DCD747CC}"/>
    <cellStyle name="Normal 2 4 3 3 4 2" xfId="9404" xr:uid="{1D7FCCE3-F568-44D0-84F7-DAF0D9682268}"/>
    <cellStyle name="Normal 2 4 3 3 4 3" xfId="11002" xr:uid="{CB01A302-D778-4BD2-BB3A-97382AAA7DFB}"/>
    <cellStyle name="Normal 2 4 3 3 5" xfId="8238" xr:uid="{836BA62E-C535-4D12-BE17-BBFC9CA031DB}"/>
    <cellStyle name="Normal 2 4 3 3 5 2" xfId="9825" xr:uid="{5589D8CB-08D8-42FE-B761-AC600FDC7807}"/>
    <cellStyle name="Normal 2 4 3 3 5 3" xfId="11470" xr:uid="{E0367F29-7044-44C5-950F-A0E55FDD6EA2}"/>
    <cellStyle name="Normal 2 4 3 3 6" xfId="8474" xr:uid="{37C47F2E-ED84-4270-A533-72D08B5B85D1}"/>
    <cellStyle name="Normal 2 4 3 3 6 2" xfId="10059" xr:uid="{A4FDE2F3-15BE-4E2C-880A-73C198954DA9}"/>
    <cellStyle name="Normal 2 4 3 3 6 3" xfId="11705" xr:uid="{BC4FFD52-E172-4AD0-8043-65232A3A3EBE}"/>
    <cellStyle name="Normal 2 4 3 3 7" xfId="8709" xr:uid="{03A959B0-62B3-40E4-A31D-F45F7F82FDF5}"/>
    <cellStyle name="Normal 2 4 3 3 7 2" xfId="10295" xr:uid="{587653B6-BF67-4A8F-80F9-CF8B17E87D33}"/>
    <cellStyle name="Normal 2 4 3 3 7 3" xfId="11941" xr:uid="{134B99E4-69A9-4F0F-B980-8AFC4464CB67}"/>
    <cellStyle name="Normal 2 4 3 3 8" xfId="8949" xr:uid="{A57DA4FF-54EC-48F7-9DE7-C474C94EBD0E}"/>
    <cellStyle name="Normal 2 4 3 3 9" xfId="10532" xr:uid="{02EC877E-67C1-45D5-9232-E270F1399D99}"/>
    <cellStyle name="Normal 2 4 3 4" xfId="511" xr:uid="{D8229134-2C5F-420A-86C8-8EF4FB3D25D5}"/>
    <cellStyle name="Normal 2 4 3 4 2" xfId="847" xr:uid="{2BAF653C-1107-4944-8A4F-9DB7B4A00F3A}"/>
    <cellStyle name="Normal 2 4 3 4 2 2" xfId="4795" xr:uid="{B61B3579-3E09-4509-AA6F-E4B04C1577EB}"/>
    <cellStyle name="Normal 2 4 3 4 2 2 2" xfId="9668" xr:uid="{C1243BE8-F7EC-410C-9614-18312BF15C15}"/>
    <cellStyle name="Normal 2 4 3 4 2 2 3" xfId="11297" xr:uid="{08279DDB-3285-40E2-9697-847B37EF6408}"/>
    <cellStyle name="Normal 2 4 3 4 2 3" xfId="9246" xr:uid="{2BB35FE2-ACE8-46A2-8AB3-5C3DD402AE2A}"/>
    <cellStyle name="Normal 2 4 3 4 2 4" xfId="10829" xr:uid="{81D42F0E-0136-4E0F-AB68-345D807AAE8E}"/>
    <cellStyle name="Normal 2 4 3 4 3" xfId="4577" xr:uid="{D369D58F-349A-4312-9BAE-9C575F60B70B}"/>
    <cellStyle name="Normal 2 4 3 4 3 2" xfId="9466" xr:uid="{5DDD565E-D5DB-4FCC-A4DF-336CA004808D}"/>
    <cellStyle name="Normal 2 4 3 4 3 3" xfId="11066" xr:uid="{F4E8BE89-0BA9-48C2-9A7D-23ED823A32DB}"/>
    <cellStyle name="Normal 2 4 3 4 4" xfId="8302" xr:uid="{D8E65F2C-E8DC-4548-B4F7-4F58DAB38C1A}"/>
    <cellStyle name="Normal 2 4 3 4 4 2" xfId="9889" xr:uid="{16141E00-6AF4-4BA4-B593-8B98504D81FF}"/>
    <cellStyle name="Normal 2 4 3 4 4 3" xfId="11534" xr:uid="{956E466B-7373-40B0-8331-413602D1D9C1}"/>
    <cellStyle name="Normal 2 4 3 4 5" xfId="8538" xr:uid="{2AA1004E-9014-4C45-99A2-DC3E0E07A2B4}"/>
    <cellStyle name="Normal 2 4 3 4 5 2" xfId="10123" xr:uid="{3FDDE91D-49AA-42A7-9DB9-D2369209D50A}"/>
    <cellStyle name="Normal 2 4 3 4 5 3" xfId="11769" xr:uid="{D5D45E8D-C54B-4F7C-861C-48BD8C3FCEFD}"/>
    <cellStyle name="Normal 2 4 3 4 6" xfId="8773" xr:uid="{FF89C807-2E76-4C57-82C3-7507C3C5DFDC}"/>
    <cellStyle name="Normal 2 4 3 4 6 2" xfId="10359" xr:uid="{80C7993C-22B1-4DF6-8419-B75509000849}"/>
    <cellStyle name="Normal 2 4 3 4 6 3" xfId="12005" xr:uid="{E4BE7FDE-C8CD-4013-ADB1-6CC1905B02CF}"/>
    <cellStyle name="Normal 2 4 3 4 7" xfId="9013" xr:uid="{A945A51E-76CE-4B8C-B712-B371332E2EEE}"/>
    <cellStyle name="Normal 2 4 3 4 8" xfId="10596" xr:uid="{CC6B8B93-B7B1-4EEC-B9AE-56F6B6889036}"/>
    <cellStyle name="Normal 2 4 3 5" xfId="762" xr:uid="{96D9F1C0-E366-48BE-A82E-94A238B41902}"/>
    <cellStyle name="Normal 2 4 3 5 2" xfId="4710" xr:uid="{41E4B80B-BB80-468B-962B-91343320DACD}"/>
    <cellStyle name="Normal 2 4 3 5 2 2" xfId="9584" xr:uid="{7F7FCF20-AD4C-44ED-A238-927F60F4B087}"/>
    <cellStyle name="Normal 2 4 3 5 2 3" xfId="11212" xr:uid="{E2E52F4B-9F71-465F-B9CC-9FF9956172B4}"/>
    <cellStyle name="Normal 2 4 3 5 3" xfId="9161" xr:uid="{F5996552-7F7E-4147-93C9-9AFA9FDECD6D}"/>
    <cellStyle name="Normal 2 4 3 5 4" xfId="10744" xr:uid="{97F1A2A9-832F-4CC7-ACAA-6EE93AD7EA54}"/>
    <cellStyle name="Normal 2 4 3 6" xfId="4492" xr:uid="{07534BF4-F589-40F8-851C-2C7113A50AE1}"/>
    <cellStyle name="Normal 2 4 3 6 2" xfId="9385" xr:uid="{A50857C3-03D9-48DA-980C-48F53FAAB0FE}"/>
    <cellStyle name="Normal 2 4 3 6 3" xfId="10981" xr:uid="{2B03C916-0F80-46F3-80C7-3C8A85C56E24}"/>
    <cellStyle name="Normal 2 4 3 7" xfId="8217" xr:uid="{A791E53B-AE79-4EE6-9B85-6BA0E4139657}"/>
    <cellStyle name="Normal 2 4 3 7 2" xfId="9804" xr:uid="{C72A2930-1096-4534-AA55-281B1193FA56}"/>
    <cellStyle name="Normal 2 4 3 7 3" xfId="11449" xr:uid="{75481FD3-91CF-4709-9B6C-9A8E00204289}"/>
    <cellStyle name="Normal 2 4 3 8" xfId="8453" xr:uid="{E98FAF86-26F8-46B7-B1CF-01728F340B1D}"/>
    <cellStyle name="Normal 2 4 3 8 2" xfId="10038" xr:uid="{874B60E0-2427-4719-A549-B13736A5C533}"/>
    <cellStyle name="Normal 2 4 3 8 3" xfId="11684" xr:uid="{62A2875E-5B0D-4A7E-B0F3-B36C7A8B34E4}"/>
    <cellStyle name="Normal 2 4 3 9" xfId="8688" xr:uid="{CFBFEE6C-D9E2-43DC-AF8B-0F8AD117230B}"/>
    <cellStyle name="Normal 2 4 3 9 2" xfId="10274" xr:uid="{7B706EA7-F45B-4561-B745-B52E6BC61A0D}"/>
    <cellStyle name="Normal 2 4 3 9 3" xfId="11920" xr:uid="{6A244113-04BF-4B20-A767-9D410FFB5A0C}"/>
    <cellStyle name="Normal 2 4 4" xfId="463" xr:uid="{33F33ED7-9E20-43D7-958C-5ABA36B89E7F}"/>
    <cellStyle name="Normal 2 4 4 2" xfId="548" xr:uid="{83072828-E89B-476A-9933-31498AB25D79}"/>
    <cellStyle name="Normal 2 4 4 2 2" xfId="884" xr:uid="{DD850041-4DD0-4857-90CB-36B55FA4DBF9}"/>
    <cellStyle name="Normal 2 4 4 2 2 2" xfId="4832" xr:uid="{74B65978-A73C-425B-A8E3-F85ADF8D74CC}"/>
    <cellStyle name="Normal 2 4 4 2 2 2 2" xfId="9705" xr:uid="{81DAC19F-42EC-47E2-8FDB-6838C7C400CD}"/>
    <cellStyle name="Normal 2 4 4 2 2 2 3" xfId="11334" xr:uid="{A215E83B-85C7-4B18-931D-9E52D7552C4D}"/>
    <cellStyle name="Normal 2 4 4 2 2 3" xfId="9283" xr:uid="{9AEB4634-7528-40C6-A978-5E3CAFA830D0}"/>
    <cellStyle name="Normal 2 4 4 2 2 4" xfId="10866" xr:uid="{B9F00152-4DC5-4136-A6EB-600DE994BE51}"/>
    <cellStyle name="Normal 2 4 4 2 3" xfId="4614" xr:uid="{43F7847A-B7FD-476A-A53C-5575CBCB275E}"/>
    <cellStyle name="Normal 2 4 4 2 3 2" xfId="9503" xr:uid="{891FDCD4-C14E-4858-9E02-B501A2D8D93C}"/>
    <cellStyle name="Normal 2 4 4 2 3 3" xfId="11103" xr:uid="{245FA3E5-BB9F-4AAB-B750-0B15749130F3}"/>
    <cellStyle name="Normal 2 4 4 2 4" xfId="8339" xr:uid="{A491D6FD-7537-4523-9DBA-6997B0372402}"/>
    <cellStyle name="Normal 2 4 4 2 4 2" xfId="9926" xr:uid="{6ABDE9B9-44C8-4196-81AB-614E8C7FFAB1}"/>
    <cellStyle name="Normal 2 4 4 2 4 3" xfId="11571" xr:uid="{BDD3C7E1-3F02-4969-8008-B1BFC2C0F8A4}"/>
    <cellStyle name="Normal 2 4 4 2 5" xfId="8575" xr:uid="{05C1FE89-71C2-4AA2-B580-9927103796C5}"/>
    <cellStyle name="Normal 2 4 4 2 5 2" xfId="10160" xr:uid="{E1807DA0-1CDA-46B1-B440-7FABE12B4810}"/>
    <cellStyle name="Normal 2 4 4 2 5 3" xfId="11806" xr:uid="{39A4E584-04D2-4FBA-91D1-8E63E245F17E}"/>
    <cellStyle name="Normal 2 4 4 2 6" xfId="8810" xr:uid="{7059C78C-E81F-4E32-8575-21F380332656}"/>
    <cellStyle name="Normal 2 4 4 2 6 2" xfId="10396" xr:uid="{061210C4-20E5-495C-B2B6-4CA52666C9B4}"/>
    <cellStyle name="Normal 2 4 4 2 6 3" xfId="12042" xr:uid="{0BD501E9-A3B2-4DA3-9447-C508541D35F1}"/>
    <cellStyle name="Normal 2 4 4 2 7" xfId="9050" xr:uid="{A9F67F3A-77EB-4B0E-968A-5C56D4F250C9}"/>
    <cellStyle name="Normal 2 4 4 2 8" xfId="10633" xr:uid="{05680F10-E804-4041-ABD9-58196C33FE27}"/>
    <cellStyle name="Normal 2 4 4 3" xfId="799" xr:uid="{E5109DEA-915A-4FEC-A08D-3E8CEFF0EF6C}"/>
    <cellStyle name="Normal 2 4 4 3 2" xfId="4747" xr:uid="{29292379-1A60-4CF4-A11C-2FD8FB360435}"/>
    <cellStyle name="Normal 2 4 4 3 2 2" xfId="9621" xr:uid="{F3AC5661-A146-4E9D-B0F1-057A6CA861E8}"/>
    <cellStyle name="Normal 2 4 4 3 2 3" xfId="11249" xr:uid="{62897C68-9D0D-43A8-958D-A98E2C100D20}"/>
    <cellStyle name="Normal 2 4 4 3 3" xfId="9198" xr:uid="{72DBC7C4-20A3-42EB-8C13-7F9280C83DA6}"/>
    <cellStyle name="Normal 2 4 4 3 4" xfId="10781" xr:uid="{63B01CAF-B2D5-4FDA-A110-8FE3167EC7D1}"/>
    <cellStyle name="Normal 2 4 4 4" xfId="4529" xr:uid="{A80EDBBC-CB30-4AB9-B9EB-BE1739A754CF}"/>
    <cellStyle name="Normal 2 4 4 4 2" xfId="9419" xr:uid="{1FF9A0C4-F925-4C74-ACFE-BCBBC76D233C}"/>
    <cellStyle name="Normal 2 4 4 4 3" xfId="11018" xr:uid="{28E5F2B8-E6C0-4721-99F3-D846657DC622}"/>
    <cellStyle name="Normal 2 4 4 5" xfId="8254" xr:uid="{008AF53C-90B5-4539-B65D-90E51F729E36}"/>
    <cellStyle name="Normal 2 4 4 5 2" xfId="9841" xr:uid="{F4E2AEE0-ADD1-484E-8A4D-F69FAF86639E}"/>
    <cellStyle name="Normal 2 4 4 5 3" xfId="11486" xr:uid="{FDEB04A7-B2C5-40D2-8F85-372D3AE11E9B}"/>
    <cellStyle name="Normal 2 4 4 6" xfId="8490" xr:uid="{709FEE9D-99A9-425D-BC2C-35578F739798}"/>
    <cellStyle name="Normal 2 4 4 6 2" xfId="10075" xr:uid="{094A7373-432C-47A5-82F6-E88A432D04BE}"/>
    <cellStyle name="Normal 2 4 4 6 3" xfId="11721" xr:uid="{FE780E50-23D4-473F-8F4E-1C4FFD0C0051}"/>
    <cellStyle name="Normal 2 4 4 7" xfId="8725" xr:uid="{C6A16733-4CA3-4EE0-A872-B0BECF74D61A}"/>
    <cellStyle name="Normal 2 4 4 7 2" xfId="10311" xr:uid="{0E540A68-510E-4A86-974E-3914CBA4F11F}"/>
    <cellStyle name="Normal 2 4 4 7 3" xfId="11957" xr:uid="{70D8972E-E5C4-4F3C-9A19-EB1E095AC5A9}"/>
    <cellStyle name="Normal 2 4 4 8" xfId="8965" xr:uid="{5E95BB09-1F5F-4A8F-8F2C-F58681A6536E}"/>
    <cellStyle name="Normal 2 4 4 9" xfId="10548" xr:uid="{F37ED583-0C96-4F6A-AAC4-22FA80C121D2}"/>
    <cellStyle name="Normal 2 4 5" xfId="439" xr:uid="{D09D7659-38D9-4A80-AD4C-455A5D1CA844}"/>
    <cellStyle name="Normal 2 4 5 2" xfId="524" xr:uid="{86B5C8CD-129E-4787-B812-44B69DD8F7BA}"/>
    <cellStyle name="Normal 2 4 5 2 2" xfId="860" xr:uid="{9B775D6E-15CA-4468-9153-FE9680BDADA4}"/>
    <cellStyle name="Normal 2 4 5 2 2 2" xfId="4808" xr:uid="{B4B2F3C4-0896-4D50-99A3-94DC42138C28}"/>
    <cellStyle name="Normal 2 4 5 2 2 2 2" xfId="9681" xr:uid="{DFA845E6-9FBB-4E06-ADB8-170D5575BB09}"/>
    <cellStyle name="Normal 2 4 5 2 2 2 3" xfId="11310" xr:uid="{FC9B856B-2EC6-4AB3-B89D-BC60510D60D3}"/>
    <cellStyle name="Normal 2 4 5 2 2 3" xfId="9259" xr:uid="{E9D46C18-C1D9-4ADE-A18F-1C9035106FA4}"/>
    <cellStyle name="Normal 2 4 5 2 2 4" xfId="10842" xr:uid="{5DF44DD6-F1A4-4771-9719-23E85ACB7F99}"/>
    <cellStyle name="Normal 2 4 5 2 3" xfId="4590" xr:uid="{3832A731-0B7B-4E5C-A7FF-3D2E5E3923ED}"/>
    <cellStyle name="Normal 2 4 5 2 3 2" xfId="9479" xr:uid="{751965D1-2FFD-4E68-A199-73A112879386}"/>
    <cellStyle name="Normal 2 4 5 2 3 3" xfId="11079" xr:uid="{D10CF688-6D24-4CEB-8636-743DAFA3B225}"/>
    <cellStyle name="Normal 2 4 5 2 4" xfId="8315" xr:uid="{7E19C2C7-9833-4DD0-8E18-59DD9C6BED97}"/>
    <cellStyle name="Normal 2 4 5 2 4 2" xfId="9902" xr:uid="{51A634F6-12E8-488D-91B9-A3C87BA7315A}"/>
    <cellStyle name="Normal 2 4 5 2 4 3" xfId="11547" xr:uid="{7ADA0570-D6D7-4C01-9186-4F927D07C167}"/>
    <cellStyle name="Normal 2 4 5 2 5" xfId="8551" xr:uid="{109239A4-E740-4E8B-B612-89DD91FAFD33}"/>
    <cellStyle name="Normal 2 4 5 2 5 2" xfId="10136" xr:uid="{2A87D9ED-3CB5-441F-9018-96785620831B}"/>
    <cellStyle name="Normal 2 4 5 2 5 3" xfId="11782" xr:uid="{AC20492C-6ADB-4031-9DD8-55CF01D75392}"/>
    <cellStyle name="Normal 2 4 5 2 6" xfId="8786" xr:uid="{990B1703-68A0-4D19-90BB-5FB8C3DE9E9B}"/>
    <cellStyle name="Normal 2 4 5 2 6 2" xfId="10372" xr:uid="{05CA641B-D7BA-4438-8561-0FBFAD188F59}"/>
    <cellStyle name="Normal 2 4 5 2 6 3" xfId="12018" xr:uid="{705F6EFD-732E-438D-A751-07538ABC139F}"/>
    <cellStyle name="Normal 2 4 5 2 7" xfId="9026" xr:uid="{22ABDE78-C2DC-4355-B2B2-A1AD6D124BF7}"/>
    <cellStyle name="Normal 2 4 5 2 8" xfId="10609" xr:uid="{6B84DBF7-CFEE-483C-A01D-62AC005F7A77}"/>
    <cellStyle name="Normal 2 4 5 3" xfId="775" xr:uid="{8EE17EE1-A095-4BFB-AD30-825653AC2674}"/>
    <cellStyle name="Normal 2 4 5 3 2" xfId="4723" xr:uid="{8D8D32A4-D8C0-4676-A549-77E38E4943F3}"/>
    <cellStyle name="Normal 2 4 5 3 2 2" xfId="9597" xr:uid="{9A8A8505-5687-48F0-96E4-9FC31BFFBD7C}"/>
    <cellStyle name="Normal 2 4 5 3 2 3" xfId="11225" xr:uid="{2700F1A2-1CC5-45F9-A647-E13C31C986AF}"/>
    <cellStyle name="Normal 2 4 5 3 3" xfId="9174" xr:uid="{A2D0EA1F-A88F-4CA4-B3B8-C95ACA456EED}"/>
    <cellStyle name="Normal 2 4 5 3 4" xfId="10757" xr:uid="{7F0BE18B-A13A-4068-B668-48A8FADDF9E2}"/>
    <cellStyle name="Normal 2 4 5 4" xfId="4505" xr:uid="{5BC70614-9D48-4F6F-931D-AE648F9BB845}"/>
    <cellStyle name="Normal 2 4 5 4 2" xfId="9396" xr:uid="{FA686F09-CDA7-4936-93F3-031169B0F82E}"/>
    <cellStyle name="Normal 2 4 5 4 3" xfId="10994" xr:uid="{688ACF07-BEF1-4A42-8B63-7B2FFCF96258}"/>
    <cellStyle name="Normal 2 4 5 5" xfId="8230" xr:uid="{AE74D352-911B-4068-A08F-D314A63AED04}"/>
    <cellStyle name="Normal 2 4 5 5 2" xfId="9817" xr:uid="{E582B940-860D-453D-8A80-4FAC6073DA3B}"/>
    <cellStyle name="Normal 2 4 5 5 3" xfId="11462" xr:uid="{9FE8A6C6-74DB-450E-97C2-821F765201B8}"/>
    <cellStyle name="Normal 2 4 5 6" xfId="8466" xr:uid="{B84EAA83-0C61-4D6C-8C89-A65DAA9BDA65}"/>
    <cellStyle name="Normal 2 4 5 6 2" xfId="10051" xr:uid="{AE915D56-D5EE-4871-8047-FD3787440038}"/>
    <cellStyle name="Normal 2 4 5 6 3" xfId="11697" xr:uid="{726DF453-C925-4029-A73F-130E459971B9}"/>
    <cellStyle name="Normal 2 4 5 7" xfId="8701" xr:uid="{382FDC07-E22B-4B9E-86CB-6C865CFF2938}"/>
    <cellStyle name="Normal 2 4 5 7 2" xfId="10287" xr:uid="{0AEF5746-5B5B-44DA-BB66-22FFE3BBC7F9}"/>
    <cellStyle name="Normal 2 4 5 7 3" xfId="11933" xr:uid="{C8232D4D-0424-4E83-8A02-7A3DC2948081}"/>
    <cellStyle name="Normal 2 4 5 8" xfId="8941" xr:uid="{A5535E5F-8A94-4164-9615-662D15ECAD41}"/>
    <cellStyle name="Normal 2 4 5 9" xfId="10524" xr:uid="{553B908C-0869-45E4-9CC7-99A562A63050}"/>
    <cellStyle name="Normal 2 4 6" xfId="495" xr:uid="{57AE9F42-761B-486B-A866-64C811D4E319}"/>
    <cellStyle name="Normal 2 4 6 2" xfId="831" xr:uid="{FDE0F9F4-F4B7-4E1B-85EA-FCAB55AF64E2}"/>
    <cellStyle name="Normal 2 4 6 2 2" xfId="4779" xr:uid="{7AEE11B5-3CE1-4D3E-9EDE-4B8FD7852DAF}"/>
    <cellStyle name="Normal 2 4 6 2 2 2" xfId="9652" xr:uid="{8574A821-D265-4F34-851B-D242F1E92561}"/>
    <cellStyle name="Normal 2 4 6 2 2 3" xfId="11281" xr:uid="{E1DE9FFF-F641-48A6-B65A-B63D983BB948}"/>
    <cellStyle name="Normal 2 4 6 2 3" xfId="9230" xr:uid="{06E1DE4A-28C2-4DCF-88B8-A7BF83C552B0}"/>
    <cellStyle name="Normal 2 4 6 2 4" xfId="10813" xr:uid="{40CD1C56-A9FD-4619-AF27-D5F2E96E20ED}"/>
    <cellStyle name="Normal 2 4 6 3" xfId="4561" xr:uid="{8EFBEE65-FAA7-4471-818F-EDC72323D940}"/>
    <cellStyle name="Normal 2 4 6 3 2" xfId="9450" xr:uid="{CE30F46B-5A71-4E07-B499-39CE9504770A}"/>
    <cellStyle name="Normal 2 4 6 3 3" xfId="11050" xr:uid="{B119A9B3-EB87-47CE-B951-B7A52E714267}"/>
    <cellStyle name="Normal 2 4 6 4" xfId="8286" xr:uid="{60E77C41-4C3A-4C9C-B2E8-BD33210C9C69}"/>
    <cellStyle name="Normal 2 4 6 4 2" xfId="9873" xr:uid="{1979C39B-572F-4532-812A-8929ABCCECCC}"/>
    <cellStyle name="Normal 2 4 6 4 3" xfId="11518" xr:uid="{8FC81052-C29A-4C35-A74B-06E8A42222B3}"/>
    <cellStyle name="Normal 2 4 6 5" xfId="8522" xr:uid="{DB445C6F-84CC-4D27-B780-F5945FB72F1D}"/>
    <cellStyle name="Normal 2 4 6 5 2" xfId="10107" xr:uid="{3665621A-7EA0-4D48-A602-C6A779B634D6}"/>
    <cellStyle name="Normal 2 4 6 5 3" xfId="11753" xr:uid="{61869F32-D4E9-40BE-A19B-8AE585210607}"/>
    <cellStyle name="Normal 2 4 6 6" xfId="8757" xr:uid="{34DC4311-EC19-42DB-BE8C-15E240D0490A}"/>
    <cellStyle name="Normal 2 4 6 6 2" xfId="10343" xr:uid="{200B0DE7-FAF1-47C5-A2F5-61D24CEF70C9}"/>
    <cellStyle name="Normal 2 4 6 6 3" xfId="11989" xr:uid="{2D72B86E-6A13-4F57-9DDA-88F2DF281196}"/>
    <cellStyle name="Normal 2 4 6 7" xfId="8997" xr:uid="{7C09E4DC-AC51-4AED-A5D7-8D09EDA5AE87}"/>
    <cellStyle name="Normal 2 4 6 8" xfId="10580" xr:uid="{2CCBFEF6-5E89-453B-8451-11F205277AF8}"/>
    <cellStyle name="Normal 2 4 7" xfId="746" xr:uid="{A0B3D29E-8257-4E6B-9378-9D101156093B}"/>
    <cellStyle name="Normal 2 4 7 2" xfId="4694" xr:uid="{64A5ECD0-1E36-4273-910F-9AA536C4F50A}"/>
    <cellStyle name="Normal 2 4 7 2 2" xfId="9568" xr:uid="{957EDDB0-596D-40EE-B181-7D0F60A9AAE6}"/>
    <cellStyle name="Normal 2 4 7 2 3" xfId="11196" xr:uid="{37519FE3-F312-4D6B-B746-E47D2EED0492}"/>
    <cellStyle name="Normal 2 4 7 3" xfId="9145" xr:uid="{4D3857BC-43C0-4A11-82AC-A65833B586BE}"/>
    <cellStyle name="Normal 2 4 7 4" xfId="10728" xr:uid="{45DF176F-8B89-4A41-9489-564778AB6CF3}"/>
    <cellStyle name="Normal 2 4 8" xfId="4305" xr:uid="{B37D737B-0006-4ED6-9EF7-47E62CD3BCE7}"/>
    <cellStyle name="Normal 2 4 8 2" xfId="4476" xr:uid="{6C42F30E-E905-4510-A353-879176518740}"/>
    <cellStyle name="Normal 2 4 8 3" xfId="10965" xr:uid="{591F8764-551F-4EDF-AA10-AC0600B3672C}"/>
    <cellStyle name="Normal 2 4 9" xfId="8201" xr:uid="{E0B1A6A2-0B1F-4FCB-A2F9-D4A41502DD79}"/>
    <cellStyle name="Normal 2 4 9 2" xfId="9788" xr:uid="{237229F4-9DA3-480D-855A-79E655F7AB0A}"/>
    <cellStyle name="Normal 2 4 9 3" xfId="11433" xr:uid="{8FD73820-0638-490C-8072-7444BFCB5530}"/>
    <cellStyle name="Normal 2 5" xfId="408" xr:uid="{021E1520-BCCC-4D2A-9F82-9935E6EAD08E}"/>
    <cellStyle name="Normal 2 5 10" xfId="8435" xr:uid="{5D07FAA0-D0D5-419B-AB05-92C12DB1F15E}"/>
    <cellStyle name="Normal 2 5 10 2" xfId="10020" xr:uid="{3973DF71-C954-4BE4-B35E-30EE5D7D6CCD}"/>
    <cellStyle name="Normal 2 5 10 3" xfId="11666" xr:uid="{B1AE5FDA-626D-4966-ABD1-6DAC735FC8A3}"/>
    <cellStyle name="Normal 2 5 11" xfId="8670" xr:uid="{A2491686-AE50-49AD-8841-9C4B2E01E4C0}"/>
    <cellStyle name="Normal 2 5 11 2" xfId="10256" xr:uid="{93854C0B-05DD-4656-ABC4-2D8E2E27F27E}"/>
    <cellStyle name="Normal 2 5 11 3" xfId="11902" xr:uid="{5EDBC1D6-905A-40E3-AACE-2F561E6123E6}"/>
    <cellStyle name="Normal 2 5 12" xfId="8910" xr:uid="{3D277B9A-3318-4D21-AA47-0CFD2A4FEBB4}"/>
    <cellStyle name="Normal 2 5 13" xfId="10493" xr:uid="{1DA6C88A-1D89-4C34-865E-609D4BAE6151}"/>
    <cellStyle name="Normal 2 5 2" xfId="416" xr:uid="{8510C43D-6E8C-470E-9456-8C3E9EA725BF}"/>
    <cellStyle name="Normal 2 5 2 10" xfId="8678" xr:uid="{8DB099BF-38EC-4726-AFFC-880E01005509}"/>
    <cellStyle name="Normal 2 5 2 10 2" xfId="10264" xr:uid="{B14AA573-3A63-44DA-ACCB-CBC5E79040A1}"/>
    <cellStyle name="Normal 2 5 2 10 3" xfId="11910" xr:uid="{FB7F391B-4FC3-44D8-8097-8299B5BB74E6}"/>
    <cellStyle name="Normal 2 5 2 11" xfId="8918" xr:uid="{1D450A90-DB1E-40CA-941A-D1353BA0AA34}"/>
    <cellStyle name="Normal 2 5 2 12" xfId="10501" xr:uid="{A7A2FF13-702D-4BEB-9780-98A6891DAFE0}"/>
    <cellStyle name="Normal 2 5 2 2" xfId="432" xr:uid="{49D99ABA-906F-4E1C-8643-02FA8E773317}"/>
    <cellStyle name="Normal 2 5 2 2 10" xfId="10517" xr:uid="{469544E9-07E7-4D31-9EC0-6DDCBEB8C8EB}"/>
    <cellStyle name="Normal 2 5 2 2 2" xfId="485" xr:uid="{65BCAA5F-46F2-4334-BF90-D4DFE4E7B9A3}"/>
    <cellStyle name="Normal 2 5 2 2 2 2" xfId="570" xr:uid="{BD123327-33B0-4B86-B2AF-577A4C768E22}"/>
    <cellStyle name="Normal 2 5 2 2 2 2 2" xfId="906" xr:uid="{7908192C-1681-4FDB-A812-36A9468D1F8B}"/>
    <cellStyle name="Normal 2 5 2 2 2 2 2 2" xfId="4854" xr:uid="{32EE4AFE-445A-437D-A4FB-6CAADC90F23E}"/>
    <cellStyle name="Normal 2 5 2 2 2 2 2 2 2" xfId="9727" xr:uid="{43466193-F884-4BBE-ABD6-A139AC881614}"/>
    <cellStyle name="Normal 2 5 2 2 2 2 2 2 3" xfId="11356" xr:uid="{43009E52-F738-4D12-9BA9-5F73D9BBC15F}"/>
    <cellStyle name="Normal 2 5 2 2 2 2 2 3" xfId="9305" xr:uid="{8FF02B18-FCA7-4328-A30A-BFDF5698F614}"/>
    <cellStyle name="Normal 2 5 2 2 2 2 2 4" xfId="10888" xr:uid="{A52AF5CD-0624-4C5B-89B5-72201C795284}"/>
    <cellStyle name="Normal 2 5 2 2 2 2 3" xfId="4636" xr:uid="{11E464F7-D963-496E-AD51-E4C687BE63EA}"/>
    <cellStyle name="Normal 2 5 2 2 2 2 3 2" xfId="9525" xr:uid="{D567F55D-5461-40F3-842E-D9B24E6E6753}"/>
    <cellStyle name="Normal 2 5 2 2 2 2 3 3" xfId="11125" xr:uid="{176350A0-68BD-4FFA-A7B8-56943876D7AF}"/>
    <cellStyle name="Normal 2 5 2 2 2 2 4" xfId="8361" xr:uid="{1D730B5D-406F-4F88-8CD6-0757A085C63E}"/>
    <cellStyle name="Normal 2 5 2 2 2 2 4 2" xfId="9948" xr:uid="{2A72932E-DDE9-47A8-BDC4-478640CB4949}"/>
    <cellStyle name="Normal 2 5 2 2 2 2 4 3" xfId="11593" xr:uid="{69C3539C-84DF-4FD8-B04D-68899F61C81E}"/>
    <cellStyle name="Normal 2 5 2 2 2 2 5" xfId="8597" xr:uid="{CA55FCFC-D30A-4090-9305-4BCE9580A51B}"/>
    <cellStyle name="Normal 2 5 2 2 2 2 5 2" xfId="10182" xr:uid="{E0A594F0-219B-4BB7-8068-F401A7E44727}"/>
    <cellStyle name="Normal 2 5 2 2 2 2 5 3" xfId="11828" xr:uid="{05D7052F-551D-48EF-82CA-D59BDBE85EC4}"/>
    <cellStyle name="Normal 2 5 2 2 2 2 6" xfId="8832" xr:uid="{583A58D0-8CCA-4932-B70D-BDAA82DF9C5C}"/>
    <cellStyle name="Normal 2 5 2 2 2 2 6 2" xfId="10418" xr:uid="{62549A13-B7D4-43AA-94D7-3505925513DF}"/>
    <cellStyle name="Normal 2 5 2 2 2 2 6 3" xfId="12064" xr:uid="{CBA01022-180B-49FE-A88F-BCF1B996C729}"/>
    <cellStyle name="Normal 2 5 2 2 2 2 7" xfId="9072" xr:uid="{4FE9DCCB-53DF-455E-962D-51965BDD0DBF}"/>
    <cellStyle name="Normal 2 5 2 2 2 2 8" xfId="10655" xr:uid="{0E2757A6-584C-4428-AF3A-EC7309AD0BAD}"/>
    <cellStyle name="Normal 2 5 2 2 2 3" xfId="821" xr:uid="{8B44A81B-477B-4B6A-BC31-433F05997FF7}"/>
    <cellStyle name="Normal 2 5 2 2 2 3 2" xfId="4769" xr:uid="{3CAD95A4-BECB-4820-BDB6-3BEC705FCC4B}"/>
    <cellStyle name="Normal 2 5 2 2 2 3 2 2" xfId="9643" xr:uid="{BB6EAF27-5FE0-4379-8D7B-5F0C4410779D}"/>
    <cellStyle name="Normal 2 5 2 2 2 3 2 3" xfId="11271" xr:uid="{9BB45A76-B693-4591-BEEE-125F497D58C0}"/>
    <cellStyle name="Normal 2 5 2 2 2 3 3" xfId="9220" xr:uid="{55607ED6-0921-4A4C-8846-8EF6853B0459}"/>
    <cellStyle name="Normal 2 5 2 2 2 3 4" xfId="10803" xr:uid="{34FF10BC-5354-46E0-8EEF-1E0E6EC3F460}"/>
    <cellStyle name="Normal 2 5 2 2 2 4" xfId="4551" xr:uid="{F49F446F-D9DA-4322-9407-70DC1DCB85FA}"/>
    <cellStyle name="Normal 2 5 2 2 2 4 2" xfId="9441" xr:uid="{F0B40F53-AD78-48AA-AACC-20D0ABF732D0}"/>
    <cellStyle name="Normal 2 5 2 2 2 4 3" xfId="11040" xr:uid="{99EF6C27-E3BB-4566-B74B-7DF57FC597DE}"/>
    <cellStyle name="Normal 2 5 2 2 2 5" xfId="8276" xr:uid="{3C9955D9-11BB-4D90-A8DF-31C3B19AC17E}"/>
    <cellStyle name="Normal 2 5 2 2 2 5 2" xfId="9863" xr:uid="{60309B21-518F-4EE6-A6AA-5EC55822C671}"/>
    <cellStyle name="Normal 2 5 2 2 2 5 3" xfId="11508" xr:uid="{E79CCE32-1C8E-4D88-92BE-26DF02830C04}"/>
    <cellStyle name="Normal 2 5 2 2 2 6" xfId="8512" xr:uid="{EB952CAE-7D4D-4501-9392-83E055579BE8}"/>
    <cellStyle name="Normal 2 5 2 2 2 6 2" xfId="10097" xr:uid="{6889CC78-3BFC-4394-8301-B6168E50AE92}"/>
    <cellStyle name="Normal 2 5 2 2 2 6 3" xfId="11743" xr:uid="{ACF63993-E69C-452E-8C9E-FB5AA8C5CB49}"/>
    <cellStyle name="Normal 2 5 2 2 2 7" xfId="8747" xr:uid="{EAB5251B-8133-4F7D-A6AC-3EC524DF9869}"/>
    <cellStyle name="Normal 2 5 2 2 2 7 2" xfId="10333" xr:uid="{64DF7BE4-51E1-4627-B0DC-9EE7A97C81F2}"/>
    <cellStyle name="Normal 2 5 2 2 2 7 3" xfId="11979" xr:uid="{5557A8CB-A013-4BC6-888C-81FB87BB13DF}"/>
    <cellStyle name="Normal 2 5 2 2 2 8" xfId="8987" xr:uid="{5C648554-0DA4-4476-9C5E-C0B4CAF369C6}"/>
    <cellStyle name="Normal 2 5 2 2 2 9" xfId="10570" xr:uid="{7665C71B-7BB9-4DB9-8A09-FF0BEF1A0F7C}"/>
    <cellStyle name="Normal 2 5 2 2 3" xfId="517" xr:uid="{C6B3D969-74C8-4AEB-8243-9A859B8E4938}"/>
    <cellStyle name="Normal 2 5 2 2 3 2" xfId="853" xr:uid="{3AF68880-3345-4A21-9116-0EF6E5C8A4A7}"/>
    <cellStyle name="Normal 2 5 2 2 3 2 2" xfId="4801" xr:uid="{5EA9B630-D20D-4125-BB87-2930E25C3239}"/>
    <cellStyle name="Normal 2 5 2 2 3 2 2 2" xfId="9674" xr:uid="{22794E3D-F48F-4254-948F-F3B3FA4C715F}"/>
    <cellStyle name="Normal 2 5 2 2 3 2 2 3" xfId="11303" xr:uid="{791BE449-3AFA-4EC9-BE3C-2FD9ABD81416}"/>
    <cellStyle name="Normal 2 5 2 2 3 2 3" xfId="9252" xr:uid="{B95870C6-028B-4464-B739-6A4085197741}"/>
    <cellStyle name="Normal 2 5 2 2 3 2 4" xfId="10835" xr:uid="{C5BDFD98-0ECB-427B-ADEE-CE1FBF2A4D8F}"/>
    <cellStyle name="Normal 2 5 2 2 3 3" xfId="4583" xr:uid="{F693AEB0-F055-4113-87B6-5DE2B4A7F387}"/>
    <cellStyle name="Normal 2 5 2 2 3 3 2" xfId="9472" xr:uid="{A1E6C77A-49C3-41C0-9B2E-08F1DCBAFB40}"/>
    <cellStyle name="Normal 2 5 2 2 3 3 3" xfId="11072" xr:uid="{F3C80F81-4499-4DBA-8F51-5002799B8B6C}"/>
    <cellStyle name="Normal 2 5 2 2 3 4" xfId="8308" xr:uid="{56C5BCF0-7DC5-47F9-9A78-26B5AA4C5660}"/>
    <cellStyle name="Normal 2 5 2 2 3 4 2" xfId="9895" xr:uid="{EC9AE9B2-7B1D-4D10-8477-F15BCDAE4133}"/>
    <cellStyle name="Normal 2 5 2 2 3 4 3" xfId="11540" xr:uid="{54EE5CB8-C857-4E11-AFF5-00EC1D780763}"/>
    <cellStyle name="Normal 2 5 2 2 3 5" xfId="8544" xr:uid="{9C60668A-1D80-4493-A22E-E4977EF3C970}"/>
    <cellStyle name="Normal 2 5 2 2 3 5 2" xfId="10129" xr:uid="{42E1C53F-01A1-46E4-8A85-1AA829F3698A}"/>
    <cellStyle name="Normal 2 5 2 2 3 5 3" xfId="11775" xr:uid="{C5AD7508-A523-4058-8B00-BDB4FACBD918}"/>
    <cellStyle name="Normal 2 5 2 2 3 6" xfId="8779" xr:uid="{95D47C16-CE31-495A-85AE-04C51CB5E375}"/>
    <cellStyle name="Normal 2 5 2 2 3 6 2" xfId="10365" xr:uid="{216C2EED-735B-4F2F-A50F-B50CDF3BE10D}"/>
    <cellStyle name="Normal 2 5 2 2 3 6 3" xfId="12011" xr:uid="{12D5C945-0E5C-4211-A777-860B3F5D13AD}"/>
    <cellStyle name="Normal 2 5 2 2 3 7" xfId="9019" xr:uid="{FFC42BC9-67CD-4FB3-B678-A05E73988994}"/>
    <cellStyle name="Normal 2 5 2 2 3 8" xfId="10602" xr:uid="{59F470FE-C73C-49C4-8E7A-15E629DBA000}"/>
    <cellStyle name="Normal 2 5 2 2 4" xfId="768" xr:uid="{3E74277C-4294-47DB-BC60-4BB1CFE80351}"/>
    <cellStyle name="Normal 2 5 2 2 4 2" xfId="4716" xr:uid="{7A1D701F-55A2-4DD2-B569-EC79AB8B6317}"/>
    <cellStyle name="Normal 2 5 2 2 4 2 2" xfId="9590" xr:uid="{6BDFFFD3-CA35-447E-9607-32695A08C97E}"/>
    <cellStyle name="Normal 2 5 2 2 4 2 3" xfId="11218" xr:uid="{035FD46C-4254-42B5-935C-D2C2EAF4C625}"/>
    <cellStyle name="Normal 2 5 2 2 4 3" xfId="9167" xr:uid="{60E5D5D5-E80E-4CE9-A803-174E129E4D32}"/>
    <cellStyle name="Normal 2 5 2 2 4 4" xfId="10750" xr:uid="{7A7CF407-C449-4B1A-BE39-79D04D0ACEB3}"/>
    <cellStyle name="Normal 2 5 2 2 5" xfId="4498" xr:uid="{D7714C0C-9D2B-47A8-AD07-918A55E5358F}"/>
    <cellStyle name="Normal 2 5 2 2 5 2" xfId="9390" xr:uid="{B52CEE90-9F5B-411E-AEE4-CDD150866D59}"/>
    <cellStyle name="Normal 2 5 2 2 5 3" xfId="10987" xr:uid="{A5258CE6-83F1-45A9-8884-B92DE58A8BAF}"/>
    <cellStyle name="Normal 2 5 2 2 6" xfId="8223" xr:uid="{F18C31DD-0DE3-4BD3-9ED8-448FAE5439D1}"/>
    <cellStyle name="Normal 2 5 2 2 6 2" xfId="9810" xr:uid="{767567B9-11B9-45A3-9293-57D366DAF697}"/>
    <cellStyle name="Normal 2 5 2 2 6 3" xfId="11455" xr:uid="{53BBF2EE-5F02-4DB1-B35E-B97E268C0F51}"/>
    <cellStyle name="Normal 2 5 2 2 7" xfId="8459" xr:uid="{584197FE-B2E0-4D4F-80AA-5D430C4868A1}"/>
    <cellStyle name="Normal 2 5 2 2 7 2" xfId="10044" xr:uid="{A326A072-27B6-41B4-BB24-40360DCB027D}"/>
    <cellStyle name="Normal 2 5 2 2 7 3" xfId="11690" xr:uid="{08C5D0DF-8CF0-4689-85AC-37ED3F2081FD}"/>
    <cellStyle name="Normal 2 5 2 2 8" xfId="8694" xr:uid="{E623C2DB-72ED-4FDF-992E-790677C0B8DC}"/>
    <cellStyle name="Normal 2 5 2 2 8 2" xfId="10280" xr:uid="{533D9E99-B29D-448B-8D99-FA70D817C7AC}"/>
    <cellStyle name="Normal 2 5 2 2 8 3" xfId="11926" xr:uid="{1B6C7D2B-AD6C-4376-A171-5F308E16A2B2}"/>
    <cellStyle name="Normal 2 5 2 2 9" xfId="8934" xr:uid="{9F2012B7-5970-40D8-88FC-9307ADAADFC3}"/>
    <cellStyle name="Normal 2 5 2 3" xfId="469" xr:uid="{F80B9057-28FF-49BA-B386-30F5DEC54BC1}"/>
    <cellStyle name="Normal 2 5 2 3 2" xfId="554" xr:uid="{AB0E376C-FD0F-4AAC-9C52-76F5E67707DF}"/>
    <cellStyle name="Normal 2 5 2 3 2 2" xfId="890" xr:uid="{D8062FF6-B74D-48BC-BE3E-3FB5FFFC91E9}"/>
    <cellStyle name="Normal 2 5 2 3 2 2 2" xfId="4838" xr:uid="{E4500403-15E1-4A87-BDA9-6C561D85A744}"/>
    <cellStyle name="Normal 2 5 2 3 2 2 2 2" xfId="9711" xr:uid="{DC4C8B18-B076-40D7-BDD3-15032B2454E9}"/>
    <cellStyle name="Normal 2 5 2 3 2 2 2 3" xfId="11340" xr:uid="{72E11F76-0664-4CA4-8999-17F96E0B9294}"/>
    <cellStyle name="Normal 2 5 2 3 2 2 3" xfId="9289" xr:uid="{13354DD8-D3DD-4317-BCAE-FD74A1BE34E4}"/>
    <cellStyle name="Normal 2 5 2 3 2 2 4" xfId="10872" xr:uid="{A0C66060-0099-4602-BE8D-C67C7AF53A6D}"/>
    <cellStyle name="Normal 2 5 2 3 2 3" xfId="4620" xr:uid="{939C1319-3CBA-4D44-9534-7740B39BB61B}"/>
    <cellStyle name="Normal 2 5 2 3 2 3 2" xfId="9509" xr:uid="{99E3434F-C767-4470-AD6D-D609A3AB503F}"/>
    <cellStyle name="Normal 2 5 2 3 2 3 3" xfId="11109" xr:uid="{2825BEBA-D3F2-4BB0-A219-7FDB662B142D}"/>
    <cellStyle name="Normal 2 5 2 3 2 4" xfId="8345" xr:uid="{1972DA7C-D6F9-48FB-B6F3-CC2D7CB87040}"/>
    <cellStyle name="Normal 2 5 2 3 2 4 2" xfId="9932" xr:uid="{460D785A-30D3-40E1-9901-A1E06896F1BA}"/>
    <cellStyle name="Normal 2 5 2 3 2 4 3" xfId="11577" xr:uid="{31E9E074-63B6-4A6E-811C-BD35C5070BE8}"/>
    <cellStyle name="Normal 2 5 2 3 2 5" xfId="8581" xr:uid="{566E95FA-EE7C-4CA8-9C80-9A1B3D5739F5}"/>
    <cellStyle name="Normal 2 5 2 3 2 5 2" xfId="10166" xr:uid="{E4619737-0D9F-4B00-9939-CD8D4DD4A047}"/>
    <cellStyle name="Normal 2 5 2 3 2 5 3" xfId="11812" xr:uid="{34645816-B2BA-4806-9F7E-50D179229CD9}"/>
    <cellStyle name="Normal 2 5 2 3 2 6" xfId="8816" xr:uid="{ADE1A834-F0CA-4779-B30F-A41AD22C775E}"/>
    <cellStyle name="Normal 2 5 2 3 2 6 2" xfId="10402" xr:uid="{743089A6-AF0F-412D-9451-5AEED939C62C}"/>
    <cellStyle name="Normal 2 5 2 3 2 6 3" xfId="12048" xr:uid="{CFB9BE2D-0AE9-41B8-9165-D6DD91DB6D46}"/>
    <cellStyle name="Normal 2 5 2 3 2 7" xfId="9056" xr:uid="{A8E87ABE-0369-4FFF-B414-53CBB5D732E5}"/>
    <cellStyle name="Normal 2 5 2 3 2 8" xfId="10639" xr:uid="{B4C09B70-051B-43E1-929E-6329CADBD5E1}"/>
    <cellStyle name="Normal 2 5 2 3 3" xfId="805" xr:uid="{9273178A-1ED2-4B4F-AB46-4E4BAFBFCBE7}"/>
    <cellStyle name="Normal 2 5 2 3 3 2" xfId="4753" xr:uid="{E66352A6-CD64-4171-AB4A-2544A3F83D98}"/>
    <cellStyle name="Normal 2 5 2 3 3 2 2" xfId="9627" xr:uid="{2C2EF766-9B74-45DA-92E5-ADD91C3680F8}"/>
    <cellStyle name="Normal 2 5 2 3 3 2 3" xfId="11255" xr:uid="{5D006A6D-0B1F-4BBD-89B0-987A4C6BA12C}"/>
    <cellStyle name="Normal 2 5 2 3 3 3" xfId="9204" xr:uid="{CAC93B04-BC17-44E4-AF58-11FD6B4C46C4}"/>
    <cellStyle name="Normal 2 5 2 3 3 4" xfId="10787" xr:uid="{D4E1E5DA-6C87-4077-BC44-EB4D3896DCDE}"/>
    <cellStyle name="Normal 2 5 2 3 4" xfId="4535" xr:uid="{F133B9A6-7B88-4C8F-BB27-1FCABE205E89}"/>
    <cellStyle name="Normal 2 5 2 3 4 2" xfId="9425" xr:uid="{D31DCB6F-5A31-4343-842E-C2FC5E4BACB1}"/>
    <cellStyle name="Normal 2 5 2 3 4 3" xfId="11024" xr:uid="{3F8C37DA-45A9-401A-9DAA-3A86020A54EE}"/>
    <cellStyle name="Normal 2 5 2 3 5" xfId="8260" xr:uid="{8777D907-718F-4488-88C7-F05F1D4D0C55}"/>
    <cellStyle name="Normal 2 5 2 3 5 2" xfId="9847" xr:uid="{4045A367-75E8-4876-BAB2-7807BDFF0457}"/>
    <cellStyle name="Normal 2 5 2 3 5 3" xfId="11492" xr:uid="{70F4E824-3352-4A90-AF31-C2BB79940A0E}"/>
    <cellStyle name="Normal 2 5 2 3 6" xfId="8496" xr:uid="{FB453565-59B9-4F62-BB0B-CFEC83FC09D2}"/>
    <cellStyle name="Normal 2 5 2 3 6 2" xfId="10081" xr:uid="{8C6BB5C9-548B-47C8-AB39-11115AAE65D3}"/>
    <cellStyle name="Normal 2 5 2 3 6 3" xfId="11727" xr:uid="{0922C26A-06D0-4874-AB2E-FBE9E232BDE7}"/>
    <cellStyle name="Normal 2 5 2 3 7" xfId="8731" xr:uid="{68D1E195-F414-4CD8-BD14-D6127B97D85E}"/>
    <cellStyle name="Normal 2 5 2 3 7 2" xfId="10317" xr:uid="{C063B4CA-21D9-40F1-8D82-C9B1607071EF}"/>
    <cellStyle name="Normal 2 5 2 3 7 3" xfId="11963" xr:uid="{CA6D49EA-3967-434D-B4D9-BCADCCDCC0B7}"/>
    <cellStyle name="Normal 2 5 2 3 8" xfId="8971" xr:uid="{641D0725-4965-432D-AE3E-07FCAA7EFE49}"/>
    <cellStyle name="Normal 2 5 2 3 9" xfId="10554" xr:uid="{504125C1-0300-49B0-B715-4DFB6CE13CF6}"/>
    <cellStyle name="Normal 2 5 2 4" xfId="453" xr:uid="{379F2B95-ED23-442E-8CA8-5529C73F9B15}"/>
    <cellStyle name="Normal 2 5 2 4 2" xfId="538" xr:uid="{3880347E-A2B4-408D-9191-7E8B29C2D2F7}"/>
    <cellStyle name="Normal 2 5 2 4 2 2" xfId="874" xr:uid="{742C50DB-0858-4D6A-9160-4357474F7580}"/>
    <cellStyle name="Normal 2 5 2 4 2 2 2" xfId="4822" xr:uid="{D5970CA6-50C6-4A86-812A-5DCF3BE90DD7}"/>
    <cellStyle name="Normal 2 5 2 4 2 2 2 2" xfId="9695" xr:uid="{E00CE2C1-BFFB-48F1-BDE3-253418833DE0}"/>
    <cellStyle name="Normal 2 5 2 4 2 2 2 3" xfId="11324" xr:uid="{B210CF44-69A5-42FF-9D98-B170B1F3F5C1}"/>
    <cellStyle name="Normal 2 5 2 4 2 2 3" xfId="9273" xr:uid="{8EA971A3-2D5B-4093-A675-1632B058D537}"/>
    <cellStyle name="Normal 2 5 2 4 2 2 4" xfId="10856" xr:uid="{C7D19276-0523-45B9-B6CD-CB4B328210FC}"/>
    <cellStyle name="Normal 2 5 2 4 2 3" xfId="4604" xr:uid="{683AEAFF-F524-49CD-8E71-D4C867407452}"/>
    <cellStyle name="Normal 2 5 2 4 2 3 2" xfId="9493" xr:uid="{5C64546D-F3CB-4172-9C3E-AA371333A3DF}"/>
    <cellStyle name="Normal 2 5 2 4 2 3 3" xfId="11093" xr:uid="{DA54AD31-9E61-481C-9921-7E677E90F42F}"/>
    <cellStyle name="Normal 2 5 2 4 2 4" xfId="8329" xr:uid="{26B35D80-00C3-40F9-AEBB-F73E9E0D254D}"/>
    <cellStyle name="Normal 2 5 2 4 2 4 2" xfId="9916" xr:uid="{E99639A2-98BF-4BD1-BA5F-72258532AA6E}"/>
    <cellStyle name="Normal 2 5 2 4 2 4 3" xfId="11561" xr:uid="{97A7B036-2CE8-46CC-9DF2-E8F777AF043A}"/>
    <cellStyle name="Normal 2 5 2 4 2 5" xfId="8565" xr:uid="{A85ED4AF-4712-4E47-B88C-7287DD0C9C2E}"/>
    <cellStyle name="Normal 2 5 2 4 2 5 2" xfId="10150" xr:uid="{BDE2CF55-C1D6-41CC-84CF-90C09E6303F5}"/>
    <cellStyle name="Normal 2 5 2 4 2 5 3" xfId="11796" xr:uid="{BF0AF51B-5F43-4BB4-A22F-0DCF60D2DBF7}"/>
    <cellStyle name="Normal 2 5 2 4 2 6" xfId="8800" xr:uid="{E68999D1-F17C-417F-9735-FDB75CEE2A47}"/>
    <cellStyle name="Normal 2 5 2 4 2 6 2" xfId="10386" xr:uid="{1DCF3B26-0638-4B67-87EF-290EC9F67BAD}"/>
    <cellStyle name="Normal 2 5 2 4 2 6 3" xfId="12032" xr:uid="{91A31B5A-3AB8-4070-B768-5EC21D90A94F}"/>
    <cellStyle name="Normal 2 5 2 4 2 7" xfId="9040" xr:uid="{967EFB7F-0891-45B1-95BA-69A086345B15}"/>
    <cellStyle name="Normal 2 5 2 4 2 8" xfId="10623" xr:uid="{41B013C5-0717-4AE3-ACB2-5F220B4FDD2D}"/>
    <cellStyle name="Normal 2 5 2 4 3" xfId="789" xr:uid="{C3A0C7D7-2395-4DE4-9E28-451FED984B71}"/>
    <cellStyle name="Normal 2 5 2 4 3 2" xfId="4737" xr:uid="{B3F9386E-F7AE-4408-834D-306C728595ED}"/>
    <cellStyle name="Normal 2 5 2 4 3 2 2" xfId="9611" xr:uid="{EF01A5BB-6925-48F5-ABE2-EEEA9D5F6B2E}"/>
    <cellStyle name="Normal 2 5 2 4 3 2 3" xfId="11239" xr:uid="{867CFCA9-DCE5-456B-AAB1-871CA481D1B5}"/>
    <cellStyle name="Normal 2 5 2 4 3 3" xfId="9188" xr:uid="{9D8A893E-43B5-4985-BAA2-E5D33B24832F}"/>
    <cellStyle name="Normal 2 5 2 4 3 4" xfId="10771" xr:uid="{D6A0B1F3-0014-4F7C-90D4-864148564F61}"/>
    <cellStyle name="Normal 2 5 2 4 4" xfId="4519" xr:uid="{051CD81D-82D2-42EB-A1D4-0972293A6E2D}"/>
    <cellStyle name="Normal 2 5 2 4 4 2" xfId="9410" xr:uid="{87ECC451-0B98-48EC-82DE-2512F8C18B23}"/>
    <cellStyle name="Normal 2 5 2 4 4 3" xfId="11008" xr:uid="{5E32B39F-40D7-4852-B1C7-DA2C94E2CF6F}"/>
    <cellStyle name="Normal 2 5 2 4 5" xfId="8244" xr:uid="{D3FF5F20-758F-400B-A44A-4048595DF568}"/>
    <cellStyle name="Normal 2 5 2 4 5 2" xfId="9831" xr:uid="{6FB47622-2103-4FCF-A4CE-7290E6518A5B}"/>
    <cellStyle name="Normal 2 5 2 4 5 3" xfId="11476" xr:uid="{8E1DB7D4-E223-4EED-9ABE-0DA492238B2F}"/>
    <cellStyle name="Normal 2 5 2 4 6" xfId="8480" xr:uid="{EFF0FC41-AFE9-4E49-ADEF-4F0387075320}"/>
    <cellStyle name="Normal 2 5 2 4 6 2" xfId="10065" xr:uid="{AB4856BC-5FDC-4823-8B31-42ECA8AB111A}"/>
    <cellStyle name="Normal 2 5 2 4 6 3" xfId="11711" xr:uid="{6AFD9701-16C8-41E6-8302-9079E9FF1273}"/>
    <cellStyle name="Normal 2 5 2 4 7" xfId="8715" xr:uid="{D326E31B-EEE5-46FF-B9D7-01C5598F1837}"/>
    <cellStyle name="Normal 2 5 2 4 7 2" xfId="10301" xr:uid="{120B4AC9-3789-4621-A894-4EBCF3A856C7}"/>
    <cellStyle name="Normal 2 5 2 4 7 3" xfId="11947" xr:uid="{A64349CC-3EB6-4168-82E3-50DA6A0928FD}"/>
    <cellStyle name="Normal 2 5 2 4 8" xfId="8955" xr:uid="{42C9C4A2-0B41-4E07-91B5-2DC1DAA14CEA}"/>
    <cellStyle name="Normal 2 5 2 4 9" xfId="10538" xr:uid="{E39565ED-7893-46ED-B27B-82224AE935C9}"/>
    <cellStyle name="Normal 2 5 2 5" xfId="501" xr:uid="{3ECAC777-F27E-4DB1-82BF-FBADD1F155CD}"/>
    <cellStyle name="Normal 2 5 2 5 2" xfId="837" xr:uid="{CC3BA1F1-AEBD-4566-8584-F48B02AE04C0}"/>
    <cellStyle name="Normal 2 5 2 5 2 2" xfId="4785" xr:uid="{D0FBCDD7-F59A-4369-A803-7A91BA1EE3B9}"/>
    <cellStyle name="Normal 2 5 2 5 2 2 2" xfId="9658" xr:uid="{D886C821-E9D8-40FB-99E2-56734392B636}"/>
    <cellStyle name="Normal 2 5 2 5 2 2 3" xfId="11287" xr:uid="{6AEBDE1F-0530-462A-99D3-C6D1E82B3C92}"/>
    <cellStyle name="Normal 2 5 2 5 2 3" xfId="9236" xr:uid="{16970667-8D89-4D73-AEFD-CBD4802384F3}"/>
    <cellStyle name="Normal 2 5 2 5 2 4" xfId="10819" xr:uid="{5FF34376-1834-43FC-9D58-ABAA0754C4E1}"/>
    <cellStyle name="Normal 2 5 2 5 3" xfId="4567" xr:uid="{F9548773-7C87-4023-942F-7A1934B9A2A2}"/>
    <cellStyle name="Normal 2 5 2 5 3 2" xfId="9456" xr:uid="{5AC5D742-70B1-4D41-8543-69A15F677DAF}"/>
    <cellStyle name="Normal 2 5 2 5 3 3" xfId="11056" xr:uid="{03CAEC02-09F7-4EE9-A32B-72852632AE3C}"/>
    <cellStyle name="Normal 2 5 2 5 4" xfId="8292" xr:uid="{4E27F614-DF2B-4F9E-8B59-7EFAD797215B}"/>
    <cellStyle name="Normal 2 5 2 5 4 2" xfId="9879" xr:uid="{00E0C6B4-8545-4438-9458-1B93987E7BD8}"/>
    <cellStyle name="Normal 2 5 2 5 4 3" xfId="11524" xr:uid="{E19CDAF1-3B54-4541-880C-F7143B99EF58}"/>
    <cellStyle name="Normal 2 5 2 5 5" xfId="8528" xr:uid="{080EAF87-2153-431D-A7EE-7F6A72D0675C}"/>
    <cellStyle name="Normal 2 5 2 5 5 2" xfId="10113" xr:uid="{D3E0A39E-741D-4304-9C1E-90594DBA6DBD}"/>
    <cellStyle name="Normal 2 5 2 5 5 3" xfId="11759" xr:uid="{F6FB3643-705C-465D-93B9-48DFB0D5DBEE}"/>
    <cellStyle name="Normal 2 5 2 5 6" xfId="8763" xr:uid="{395E40B5-0E6B-4234-8D9B-0B558E44264A}"/>
    <cellStyle name="Normal 2 5 2 5 6 2" xfId="10349" xr:uid="{40820C36-44A4-4297-9BDE-DD7E5FF71BEA}"/>
    <cellStyle name="Normal 2 5 2 5 6 3" xfId="11995" xr:uid="{B2718E63-3204-4433-A82B-7E637FA78AD5}"/>
    <cellStyle name="Normal 2 5 2 5 7" xfId="9003" xr:uid="{0DD1A395-5F89-4BCE-8ABA-5B78C9C50519}"/>
    <cellStyle name="Normal 2 5 2 5 8" xfId="10586" xr:uid="{5DB94F26-0089-45A6-8E7A-EF1F133F01EF}"/>
    <cellStyle name="Normal 2 5 2 6" xfId="752" xr:uid="{4025E5D5-64EE-4F51-8E3E-9F98D3974C7F}"/>
    <cellStyle name="Normal 2 5 2 6 2" xfId="4700" xr:uid="{E498D289-414B-41C9-99EA-F7B1D9EBAA8E}"/>
    <cellStyle name="Normal 2 5 2 6 2 2" xfId="9574" xr:uid="{03F25D78-4525-4F99-B4B3-4DDFFAA3C385}"/>
    <cellStyle name="Normal 2 5 2 6 2 3" xfId="11202" xr:uid="{6E1CDAD6-93EE-4549-9313-5A2F49AC40EC}"/>
    <cellStyle name="Normal 2 5 2 6 3" xfId="9151" xr:uid="{34D88FB4-8BB3-4D29-A36F-3ED2294E28E1}"/>
    <cellStyle name="Normal 2 5 2 6 4" xfId="10734" xr:uid="{B5F690F7-92FE-47E9-A032-D77B59C7E2FE}"/>
    <cellStyle name="Normal 2 5 2 7" xfId="4482" xr:uid="{11D590AD-F34E-4947-8493-54F3FDEE1467}"/>
    <cellStyle name="Normal 2 5 2 7 2" xfId="9378" xr:uid="{7E5A3CBA-8D80-4828-A650-55D369347BF3}"/>
    <cellStyle name="Normal 2 5 2 7 3" xfId="10971" xr:uid="{4410B27C-C70A-4E72-A8D3-820A20D464D8}"/>
    <cellStyle name="Normal 2 5 2 8" xfId="8207" xr:uid="{62102D5C-31F3-49FE-B17A-886D7AE7B40A}"/>
    <cellStyle name="Normal 2 5 2 8 2" xfId="9794" xr:uid="{41A2BC4E-74B7-4B3B-80C6-0896EF6EF957}"/>
    <cellStyle name="Normal 2 5 2 8 3" xfId="11439" xr:uid="{8163D24E-0286-4C31-874B-014FE38EB17A}"/>
    <cellStyle name="Normal 2 5 2 9" xfId="8443" xr:uid="{E2CD8353-1181-4561-8CDB-CA9D634BC659}"/>
    <cellStyle name="Normal 2 5 2 9 2" xfId="10028" xr:uid="{8D139E47-7521-40A8-828C-A60DA4BD7B6B}"/>
    <cellStyle name="Normal 2 5 2 9 3" xfId="11674" xr:uid="{44302EA3-9CD6-4DCC-B214-A95E134F836F}"/>
    <cellStyle name="Normal 2 5 3" xfId="424" xr:uid="{B7D8FE26-864C-41E4-93C2-3DD29713E45B}"/>
    <cellStyle name="Normal 2 5 3 10" xfId="10509" xr:uid="{EEF273A3-E56A-4C0E-A88A-DF43BE525802}"/>
    <cellStyle name="Normal 2 5 3 2" xfId="477" xr:uid="{A778F63C-BF25-4E0C-82C9-83F78C800C2C}"/>
    <cellStyle name="Normal 2 5 3 2 2" xfId="562" xr:uid="{DDACD69D-D58C-4D10-A576-E864F2022F41}"/>
    <cellStyle name="Normal 2 5 3 2 2 2" xfId="898" xr:uid="{78B5DB62-8C2B-4965-BB81-B300373ABC34}"/>
    <cellStyle name="Normal 2 5 3 2 2 2 2" xfId="4846" xr:uid="{FFA8ABC1-0054-4E8B-9924-BE061FEA0DF6}"/>
    <cellStyle name="Normal 2 5 3 2 2 2 2 2" xfId="9719" xr:uid="{6D35DBCD-5BD8-420C-9B1E-290B39B4D5B7}"/>
    <cellStyle name="Normal 2 5 3 2 2 2 2 3" xfId="11348" xr:uid="{F94801FC-1C0A-4188-B67A-7FBF7A6DEF1F}"/>
    <cellStyle name="Normal 2 5 3 2 2 2 3" xfId="9297" xr:uid="{226553DF-FFDA-43FC-BC75-22FC098DFF58}"/>
    <cellStyle name="Normal 2 5 3 2 2 2 4" xfId="10880" xr:uid="{3439715E-E8A4-470F-A8AD-AEF8E8DEADD4}"/>
    <cellStyle name="Normal 2 5 3 2 2 3" xfId="4628" xr:uid="{D47BCD96-3829-407D-A52C-F99BBB1E350E}"/>
    <cellStyle name="Normal 2 5 3 2 2 3 2" xfId="9517" xr:uid="{E1212C65-94B3-48CF-942D-55EDF6C2CA6B}"/>
    <cellStyle name="Normal 2 5 3 2 2 3 3" xfId="11117" xr:uid="{74597478-5921-45CC-AD59-958CB3FAF3AF}"/>
    <cellStyle name="Normal 2 5 3 2 2 4" xfId="8353" xr:uid="{6DB6268A-B2F5-40B9-A0CA-570BA3F8CA00}"/>
    <cellStyle name="Normal 2 5 3 2 2 4 2" xfId="9940" xr:uid="{090B9235-6F26-42BC-8923-FC1E10C524FC}"/>
    <cellStyle name="Normal 2 5 3 2 2 4 3" xfId="11585" xr:uid="{1A982D50-822C-46A1-910C-44CFFE8F7D6F}"/>
    <cellStyle name="Normal 2 5 3 2 2 5" xfId="8589" xr:uid="{45F91A54-1786-4460-9CBE-81AE387EA2B0}"/>
    <cellStyle name="Normal 2 5 3 2 2 5 2" xfId="10174" xr:uid="{92E412D3-6835-45F9-BB10-474687FC2E37}"/>
    <cellStyle name="Normal 2 5 3 2 2 5 3" xfId="11820" xr:uid="{6830569E-E067-43F1-95E3-85BE49FB05F4}"/>
    <cellStyle name="Normal 2 5 3 2 2 6" xfId="8824" xr:uid="{5E2A8077-E4B6-41AA-94AB-D33B4A75F33D}"/>
    <cellStyle name="Normal 2 5 3 2 2 6 2" xfId="10410" xr:uid="{8488C3D5-6AF2-4917-9642-AEE69139BDA1}"/>
    <cellStyle name="Normal 2 5 3 2 2 6 3" xfId="12056" xr:uid="{FDB4E6E7-44E6-4516-A8CC-C160BBD82DEE}"/>
    <cellStyle name="Normal 2 5 3 2 2 7" xfId="9064" xr:uid="{E6A02811-FC84-4E9E-B13E-B579FB124181}"/>
    <cellStyle name="Normal 2 5 3 2 2 8" xfId="10647" xr:uid="{F7F7663D-D8E3-4D78-A113-6303C1A0F720}"/>
    <cellStyle name="Normal 2 5 3 2 3" xfId="813" xr:uid="{68E7F7EB-18BB-4E4C-91AF-E126117BF16A}"/>
    <cellStyle name="Normal 2 5 3 2 3 2" xfId="4761" xr:uid="{4DC94C5C-B13F-4A12-A23A-93E3650E35A6}"/>
    <cellStyle name="Normal 2 5 3 2 3 2 2" xfId="9635" xr:uid="{85359AE6-0C31-45A8-A4EE-3195E28DCD4C}"/>
    <cellStyle name="Normal 2 5 3 2 3 2 3" xfId="11263" xr:uid="{26C5BF1C-B07C-422D-8464-3A892588E8ED}"/>
    <cellStyle name="Normal 2 5 3 2 3 3" xfId="9212" xr:uid="{2090E4CE-1D3C-4F49-B404-246AA966EE36}"/>
    <cellStyle name="Normal 2 5 3 2 3 4" xfId="10795" xr:uid="{E6844EDF-18DE-4DEA-8A23-25A17FC8CCB9}"/>
    <cellStyle name="Normal 2 5 3 2 4" xfId="4543" xr:uid="{F19FA4EF-7CFD-4A86-BE5A-52A176C06F04}"/>
    <cellStyle name="Normal 2 5 3 2 4 2" xfId="9433" xr:uid="{A0E9D305-5126-4924-B3A6-B0BF63E37F93}"/>
    <cellStyle name="Normal 2 5 3 2 4 3" xfId="11032" xr:uid="{679B4048-0C3B-4E69-B0CB-F7B33FAEFDAB}"/>
    <cellStyle name="Normal 2 5 3 2 5" xfId="8268" xr:uid="{D0613907-5E39-4AE0-B2D2-FF319DC56C99}"/>
    <cellStyle name="Normal 2 5 3 2 5 2" xfId="9855" xr:uid="{AACB6788-875B-49FE-BC3E-EFAA4D85D057}"/>
    <cellStyle name="Normal 2 5 3 2 5 3" xfId="11500" xr:uid="{C883E6C1-F446-4DBC-A6E9-C0DB58C195F6}"/>
    <cellStyle name="Normal 2 5 3 2 6" xfId="8504" xr:uid="{32D6FCC2-654E-4E05-85AB-C4CFB4DA6140}"/>
    <cellStyle name="Normal 2 5 3 2 6 2" xfId="10089" xr:uid="{EDA4CC91-2E99-4274-BC32-5F4D31CB29D5}"/>
    <cellStyle name="Normal 2 5 3 2 6 3" xfId="11735" xr:uid="{18953911-E40C-4333-9CDE-7067BEF07E32}"/>
    <cellStyle name="Normal 2 5 3 2 7" xfId="8739" xr:uid="{FCB69F4F-8D15-4E67-A9BB-6A73FFCC159C}"/>
    <cellStyle name="Normal 2 5 3 2 7 2" xfId="10325" xr:uid="{0E737469-F8F5-453D-A9CE-462B6530F446}"/>
    <cellStyle name="Normal 2 5 3 2 7 3" xfId="11971" xr:uid="{61DB4B35-7A9C-42DC-8E86-363D98129F57}"/>
    <cellStyle name="Normal 2 5 3 2 8" xfId="8979" xr:uid="{048F2BE8-FE43-4A44-A313-24BC96EDD187}"/>
    <cellStyle name="Normal 2 5 3 2 9" xfId="10562" xr:uid="{73F1252E-EAA1-4367-A4C7-33C79684E43D}"/>
    <cellStyle name="Normal 2 5 3 3" xfId="509" xr:uid="{ADA811BF-C9EE-45C3-BD7E-AE5FEC6DA98A}"/>
    <cellStyle name="Normal 2 5 3 3 2" xfId="845" xr:uid="{92206202-8EE6-40BF-AD29-B665EE30D92F}"/>
    <cellStyle name="Normal 2 5 3 3 2 2" xfId="4793" xr:uid="{49D58521-DD72-4A7A-85AC-1B077E1428F2}"/>
    <cellStyle name="Normal 2 5 3 3 2 2 2" xfId="9666" xr:uid="{2A6D5A58-F96D-4D76-BF64-630CA9A09354}"/>
    <cellStyle name="Normal 2 5 3 3 2 2 3" xfId="11295" xr:uid="{4D86FF26-FECA-4D3A-B67D-A4402CC4AEF5}"/>
    <cellStyle name="Normal 2 5 3 3 2 3" xfId="9244" xr:uid="{F3A48CB3-0D98-476D-BECD-3450C3D30136}"/>
    <cellStyle name="Normal 2 5 3 3 2 4" xfId="10827" xr:uid="{8FC5FBD6-81E8-43C5-9AD1-BF62B364BDA4}"/>
    <cellStyle name="Normal 2 5 3 3 3" xfId="4575" xr:uid="{DD76CB85-3686-4C0A-B0AA-80BE3855818F}"/>
    <cellStyle name="Normal 2 5 3 3 3 2" xfId="9464" xr:uid="{7DA01944-E43A-4A0B-BD35-50C0967A7336}"/>
    <cellStyle name="Normal 2 5 3 3 3 3" xfId="11064" xr:uid="{33DAC254-32E2-4945-A5EA-A9753FE2EF2D}"/>
    <cellStyle name="Normal 2 5 3 3 4" xfId="8300" xr:uid="{FC389A6B-E857-4B68-A4E6-7BE802B66FDD}"/>
    <cellStyle name="Normal 2 5 3 3 4 2" xfId="9887" xr:uid="{EE49ED19-8D34-4DE6-B048-B53177B3EB60}"/>
    <cellStyle name="Normal 2 5 3 3 4 3" xfId="11532" xr:uid="{6C0738E6-140A-4DCE-B92C-ADF74352ADA8}"/>
    <cellStyle name="Normal 2 5 3 3 5" xfId="8536" xr:uid="{67494249-7116-4DF6-8BB2-F39C90B2C14A}"/>
    <cellStyle name="Normal 2 5 3 3 5 2" xfId="10121" xr:uid="{134FA146-5B7A-4E78-9993-2D310E9D1D50}"/>
    <cellStyle name="Normal 2 5 3 3 5 3" xfId="11767" xr:uid="{C93013FA-7D39-419E-AB88-50B6E569A7A8}"/>
    <cellStyle name="Normal 2 5 3 3 6" xfId="8771" xr:uid="{DD8FFB88-C134-44A2-B0E3-10C166D98F6A}"/>
    <cellStyle name="Normal 2 5 3 3 6 2" xfId="10357" xr:uid="{5FB7666A-D328-4F37-AF85-98A4542D32D0}"/>
    <cellStyle name="Normal 2 5 3 3 6 3" xfId="12003" xr:uid="{C15AAD45-01BB-4DED-9E7B-224ED5E436EC}"/>
    <cellStyle name="Normal 2 5 3 3 7" xfId="9011" xr:uid="{958FFAE4-0027-4EE5-A87B-6BCA463071B6}"/>
    <cellStyle name="Normal 2 5 3 3 8" xfId="10594" xr:uid="{5168DF8A-A22A-4DC1-AFB8-AA79E3DF44E3}"/>
    <cellStyle name="Normal 2 5 3 4" xfId="760" xr:uid="{251023D8-E51E-4F38-8A4D-CA86BAB86476}"/>
    <cellStyle name="Normal 2 5 3 4 2" xfId="4708" xr:uid="{9B4C828C-3566-48B0-A316-FC5C9897B075}"/>
    <cellStyle name="Normal 2 5 3 4 2 2" xfId="9582" xr:uid="{97BE51AD-FE2B-4E49-A3C7-EA0344CD39B6}"/>
    <cellStyle name="Normal 2 5 3 4 2 3" xfId="11210" xr:uid="{A44A523D-9766-43E4-9A6A-B4970B847E0A}"/>
    <cellStyle name="Normal 2 5 3 4 3" xfId="9159" xr:uid="{7516A085-0645-44F9-992C-0A7DB99B2F0B}"/>
    <cellStyle name="Normal 2 5 3 4 4" xfId="10742" xr:uid="{C451DE5E-C738-46AD-B24B-50E70AB0885B}"/>
    <cellStyle name="Normal 2 5 3 5" xfId="4359" xr:uid="{AFD77346-CF10-4CE1-B063-7AB713D99E7E}"/>
    <cellStyle name="Normal 2 5 3 5 2" xfId="4490" xr:uid="{66A5B336-F3FA-4D74-A820-93D9BD1F980B}"/>
    <cellStyle name="Normal 2 5 3 5 3" xfId="10979" xr:uid="{5B4DB198-B8E8-49C5-8C5C-BE5020DBEACD}"/>
    <cellStyle name="Normal 2 5 3 6" xfId="8215" xr:uid="{F748A1BC-0919-4715-B1D0-A73D20444E23}"/>
    <cellStyle name="Normal 2 5 3 6 2" xfId="9802" xr:uid="{5D52BDE9-9083-40A2-B162-B5CD87A339E4}"/>
    <cellStyle name="Normal 2 5 3 6 3" xfId="11447" xr:uid="{EE80FCD3-A5FA-4115-941B-82451C835BF1}"/>
    <cellStyle name="Normal 2 5 3 7" xfId="8451" xr:uid="{A49B9FB9-2133-4AEF-A1F6-4D8EE709CFDE}"/>
    <cellStyle name="Normal 2 5 3 7 2" xfId="10036" xr:uid="{4352E503-3609-4AAA-B670-FB61714A729D}"/>
    <cellStyle name="Normal 2 5 3 7 3" xfId="11682" xr:uid="{9A44DAB3-2312-41BE-8D77-D5E719F008AD}"/>
    <cellStyle name="Normal 2 5 3 8" xfId="8686" xr:uid="{0C81219B-4C9D-427F-AF49-DEFFF5785838}"/>
    <cellStyle name="Normal 2 5 3 8 2" xfId="10272" xr:uid="{A70CE050-E9C9-437E-BB72-A844D7F89809}"/>
    <cellStyle name="Normal 2 5 3 8 3" xfId="11918" xr:uid="{DA04684F-DCEB-47FF-943B-22B45301DD3C}"/>
    <cellStyle name="Normal 2 5 3 9" xfId="8926" xr:uid="{41404A40-F69F-46D0-84B3-71C37130FA23}"/>
    <cellStyle name="Normal 2 5 4" xfId="461" xr:uid="{456EE962-6C13-4792-BD82-48CD4E11186D}"/>
    <cellStyle name="Normal 2 5 4 2" xfId="546" xr:uid="{CACE6866-2E06-434A-9C9D-B89C1DEEE0AD}"/>
    <cellStyle name="Normal 2 5 4 2 2" xfId="882" xr:uid="{B71CED87-CA3E-4155-B573-3BE9C69F3E8F}"/>
    <cellStyle name="Normal 2 5 4 2 2 2" xfId="4830" xr:uid="{AF7E6570-8626-4286-9747-823F320E95BA}"/>
    <cellStyle name="Normal 2 5 4 2 2 2 2" xfId="9703" xr:uid="{97B90631-013C-49DF-A81B-4F04A6930232}"/>
    <cellStyle name="Normal 2 5 4 2 2 2 3" xfId="11332" xr:uid="{98BE9737-7E5C-4EC8-90E5-4A6DA98DDFAA}"/>
    <cellStyle name="Normal 2 5 4 2 2 3" xfId="9281" xr:uid="{68AB4E56-1CE1-4D03-A4F6-8DC9600DF0CA}"/>
    <cellStyle name="Normal 2 5 4 2 2 4" xfId="10864" xr:uid="{3D8B3010-071D-49A3-9999-8D04A3007893}"/>
    <cellStyle name="Normal 2 5 4 2 3" xfId="4612" xr:uid="{E4C7D3D8-E4A4-4F7C-B930-CD9970AE94BC}"/>
    <cellStyle name="Normal 2 5 4 2 3 2" xfId="9501" xr:uid="{1B401A27-8D62-4CE0-A9D2-295C5E19924E}"/>
    <cellStyle name="Normal 2 5 4 2 3 3" xfId="11101" xr:uid="{2BBA2648-53D6-4542-9CFC-8C9174DC5C67}"/>
    <cellStyle name="Normal 2 5 4 2 4" xfId="8337" xr:uid="{3BF55347-A7C4-42AC-ABCB-FC643128EB2C}"/>
    <cellStyle name="Normal 2 5 4 2 4 2" xfId="9924" xr:uid="{3A21C681-F516-4960-A6AA-D9ABF356B237}"/>
    <cellStyle name="Normal 2 5 4 2 4 3" xfId="11569" xr:uid="{56335EFB-025C-47A1-95ED-881A63DAB717}"/>
    <cellStyle name="Normal 2 5 4 2 5" xfId="8573" xr:uid="{3AF06C39-0481-4F7E-AFF2-56F70D15661E}"/>
    <cellStyle name="Normal 2 5 4 2 5 2" xfId="10158" xr:uid="{6D81ADC9-FEA5-4514-9BD4-E8425AF65477}"/>
    <cellStyle name="Normal 2 5 4 2 5 3" xfId="11804" xr:uid="{C4A04775-FC18-4587-9B6F-3230E8944ABD}"/>
    <cellStyle name="Normal 2 5 4 2 6" xfId="8808" xr:uid="{676BE7D0-1C55-467C-AF40-97BC076F1DEE}"/>
    <cellStyle name="Normal 2 5 4 2 6 2" xfId="10394" xr:uid="{D977AE84-71CF-4DEA-80C9-7AC257B9F477}"/>
    <cellStyle name="Normal 2 5 4 2 6 3" xfId="12040" xr:uid="{59B7728D-00F8-4A9F-8D34-8EF6F36C9FD3}"/>
    <cellStyle name="Normal 2 5 4 2 7" xfId="9048" xr:uid="{6D2B4276-2CA8-40DF-ADA0-D20C999D84A9}"/>
    <cellStyle name="Normal 2 5 4 2 8" xfId="10631" xr:uid="{6B314780-1519-4198-BC9D-B5A671EE0029}"/>
    <cellStyle name="Normal 2 5 4 3" xfId="797" xr:uid="{C09AFCC5-C3FC-4995-A162-1EDA8C6D2116}"/>
    <cellStyle name="Normal 2 5 4 3 2" xfId="4745" xr:uid="{5F4AE36F-C7D0-4687-8E50-F6A5418847C3}"/>
    <cellStyle name="Normal 2 5 4 3 2 2" xfId="9619" xr:uid="{D62B1D6E-D605-40FD-8014-04FD8C394182}"/>
    <cellStyle name="Normal 2 5 4 3 2 3" xfId="11247" xr:uid="{CEF6FF07-AD7F-4022-8E19-7E63BB456A03}"/>
    <cellStyle name="Normal 2 5 4 3 3" xfId="9196" xr:uid="{C881FABB-9AF5-4BB8-993D-FFF13EA9C7BC}"/>
    <cellStyle name="Normal 2 5 4 3 4" xfId="10779" xr:uid="{7935AB7C-DFA3-4F43-BCCD-9EAFC04DD1E9}"/>
    <cellStyle name="Normal 2 5 4 4" xfId="4527" xr:uid="{A336FB49-EEFA-4E39-99EC-33B3FCE1251E}"/>
    <cellStyle name="Normal 2 5 4 4 2" xfId="9417" xr:uid="{15AF782A-8457-42B9-8A75-7CDDD9EDD09A}"/>
    <cellStyle name="Normal 2 5 4 4 3" xfId="11016" xr:uid="{2214AF2E-5DF6-4FF0-B8E0-E3AB940AA619}"/>
    <cellStyle name="Normal 2 5 4 5" xfId="8252" xr:uid="{A9F98C69-8CF3-4081-93D0-1826EC8E61F4}"/>
    <cellStyle name="Normal 2 5 4 5 2" xfId="9839" xr:uid="{320D4270-FC00-4066-9791-9648BBEAAE90}"/>
    <cellStyle name="Normal 2 5 4 5 3" xfId="11484" xr:uid="{E8B2CF25-73EB-4DF0-8778-53F9B640F026}"/>
    <cellStyle name="Normal 2 5 4 6" xfId="8488" xr:uid="{C0128609-EF8F-4FCA-9ED2-C1474EBD7AEB}"/>
    <cellStyle name="Normal 2 5 4 6 2" xfId="10073" xr:uid="{5B548C47-4E05-46E9-8398-7FCABE547E17}"/>
    <cellStyle name="Normal 2 5 4 6 3" xfId="11719" xr:uid="{607074FE-C3DA-495B-A1B2-B373E646ED74}"/>
    <cellStyle name="Normal 2 5 4 7" xfId="8723" xr:uid="{4461C665-0B78-480F-BF2E-EE3CF37DD173}"/>
    <cellStyle name="Normal 2 5 4 7 2" xfId="10309" xr:uid="{502B8C55-C719-415F-8B1B-386D814C207A}"/>
    <cellStyle name="Normal 2 5 4 7 3" xfId="11955" xr:uid="{D74149D6-3421-493F-9D79-E542EB17288E}"/>
    <cellStyle name="Normal 2 5 4 8" xfId="8963" xr:uid="{8FE6F9AF-3DE5-4844-96DB-90FB73F28A0D}"/>
    <cellStyle name="Normal 2 5 4 9" xfId="10546" xr:uid="{BDA6D1F1-2339-4550-A5F4-86AEE962F4FF}"/>
    <cellStyle name="Normal 2 5 5" xfId="445" xr:uid="{D0D1464D-2CAB-49D2-AED6-59C508107404}"/>
    <cellStyle name="Normal 2 5 5 2" xfId="530" xr:uid="{5C06F4A0-90B8-409E-90B6-81E8A74A10C9}"/>
    <cellStyle name="Normal 2 5 5 2 2" xfId="866" xr:uid="{30BAD991-60F9-492C-B099-20FD0FD0F360}"/>
    <cellStyle name="Normal 2 5 5 2 2 2" xfId="4814" xr:uid="{E71E226E-60F3-4271-90AB-A726F0568263}"/>
    <cellStyle name="Normal 2 5 5 2 2 2 2" xfId="9687" xr:uid="{1AEC77CB-A546-4EAA-A4E7-FAF7992BB4AC}"/>
    <cellStyle name="Normal 2 5 5 2 2 2 3" xfId="11316" xr:uid="{2B3EE1DC-1E7B-4A84-8569-02BAB8771E25}"/>
    <cellStyle name="Normal 2 5 5 2 2 3" xfId="9265" xr:uid="{359A693F-29B1-4AD4-BF7B-41150576A457}"/>
    <cellStyle name="Normal 2 5 5 2 2 4" xfId="10848" xr:uid="{62601738-023A-4B7C-9B3D-A32E287944BB}"/>
    <cellStyle name="Normal 2 5 5 2 3" xfId="4596" xr:uid="{057F347B-3B76-4E68-9B62-1C8E29D0B7C2}"/>
    <cellStyle name="Normal 2 5 5 2 3 2" xfId="9485" xr:uid="{64C74282-4150-4A24-B7CE-316C58C5CC4F}"/>
    <cellStyle name="Normal 2 5 5 2 3 3" xfId="11085" xr:uid="{90B181D9-2FD5-4B64-BE05-83A8A22DF566}"/>
    <cellStyle name="Normal 2 5 5 2 4" xfId="8321" xr:uid="{B79A07BB-21F9-4BCE-880F-F10C9D2D93B6}"/>
    <cellStyle name="Normal 2 5 5 2 4 2" xfId="9908" xr:uid="{6251158C-8D5D-4B7E-9B95-3574BBB4BD95}"/>
    <cellStyle name="Normal 2 5 5 2 4 3" xfId="11553" xr:uid="{E29D4A0E-CE86-49A9-8F76-B7A31318762E}"/>
    <cellStyle name="Normal 2 5 5 2 5" xfId="8557" xr:uid="{181A4B9F-F5A6-45F0-A8F0-96AEF6C094C4}"/>
    <cellStyle name="Normal 2 5 5 2 5 2" xfId="10142" xr:uid="{D9D0DFA3-0B86-44AB-8B83-B81D5635E7E1}"/>
    <cellStyle name="Normal 2 5 5 2 5 3" xfId="11788" xr:uid="{0A1C9011-2AA7-4475-91B0-CC5F90050C59}"/>
    <cellStyle name="Normal 2 5 5 2 6" xfId="8792" xr:uid="{7D039EEC-7F56-499F-84B0-C2C24C89FA18}"/>
    <cellStyle name="Normal 2 5 5 2 6 2" xfId="10378" xr:uid="{29159F03-F764-4650-8708-D7AB2FAB1128}"/>
    <cellStyle name="Normal 2 5 5 2 6 3" xfId="12024" xr:uid="{F7DF23DC-06E4-4A8C-9ECD-19F4A6D6AFD0}"/>
    <cellStyle name="Normal 2 5 5 2 7" xfId="9032" xr:uid="{97FB51AC-56E4-4834-9AD1-AE7517143ADE}"/>
    <cellStyle name="Normal 2 5 5 2 8" xfId="10615" xr:uid="{EF1CA15C-9AF8-45C3-8769-A97898B6C835}"/>
    <cellStyle name="Normal 2 5 5 3" xfId="781" xr:uid="{37A8D3AC-B354-4FC6-8829-1CC0B8B7132A}"/>
    <cellStyle name="Normal 2 5 5 3 2" xfId="4729" xr:uid="{18FDA3C9-B8FC-4180-B3BD-E208BC53E72D}"/>
    <cellStyle name="Normal 2 5 5 3 2 2" xfId="9603" xr:uid="{622B4660-A3D4-4773-B23A-1B40E5F67F1F}"/>
    <cellStyle name="Normal 2 5 5 3 2 3" xfId="11231" xr:uid="{C3524E1D-E680-4549-886D-DB4B996B38D2}"/>
    <cellStyle name="Normal 2 5 5 3 3" xfId="9180" xr:uid="{188E6F51-B223-4C28-8081-0D682918D1F1}"/>
    <cellStyle name="Normal 2 5 5 3 4" xfId="10763" xr:uid="{158C50BF-9803-4136-B8CF-ACED1C78E90C}"/>
    <cellStyle name="Normal 2 5 5 4" xfId="4511" xr:uid="{4E0967D6-D109-453C-B4C4-8A104681958A}"/>
    <cellStyle name="Normal 2 5 5 4 2" xfId="9402" xr:uid="{F33B4FA2-880B-4259-9048-64F3C290B53F}"/>
    <cellStyle name="Normal 2 5 5 4 3" xfId="11000" xr:uid="{7675E69E-F5C8-4569-84E9-A988D87423BA}"/>
    <cellStyle name="Normal 2 5 5 5" xfId="8236" xr:uid="{EB84FC0D-D43E-41C2-BB87-CA7A82C813CE}"/>
    <cellStyle name="Normal 2 5 5 5 2" xfId="9823" xr:uid="{7C99BF48-6543-41E9-AFEE-9F1BC68DDB4D}"/>
    <cellStyle name="Normal 2 5 5 5 3" xfId="11468" xr:uid="{922D956F-04A2-4943-94B3-F91F2827F4FC}"/>
    <cellStyle name="Normal 2 5 5 6" xfId="8472" xr:uid="{6A9434F5-60FF-4B21-BE5E-822326213002}"/>
    <cellStyle name="Normal 2 5 5 6 2" xfId="10057" xr:uid="{CB3230D7-A2B8-454C-A60A-68F04171F9A5}"/>
    <cellStyle name="Normal 2 5 5 6 3" xfId="11703" xr:uid="{1BFB2EFE-084D-45D8-85BE-321A40566086}"/>
    <cellStyle name="Normal 2 5 5 7" xfId="8707" xr:uid="{B41147A0-9BA9-4EFC-BA80-D3030EB66656}"/>
    <cellStyle name="Normal 2 5 5 7 2" xfId="10293" xr:uid="{52A054A1-4044-49DE-B436-EFAE2BFB0E13}"/>
    <cellStyle name="Normal 2 5 5 7 3" xfId="11939" xr:uid="{E642527D-369A-4E06-B6EC-68A731D4D289}"/>
    <cellStyle name="Normal 2 5 5 8" xfId="8947" xr:uid="{606DCBD8-E318-4E1C-8F33-DAA93E9A3EBF}"/>
    <cellStyle name="Normal 2 5 5 9" xfId="10530" xr:uid="{A197B9A7-369A-4338-8278-F29A9675FF0B}"/>
    <cellStyle name="Normal 2 5 6" xfId="493" xr:uid="{C0CC5499-94BA-4CD1-9910-688D354282D0}"/>
    <cellStyle name="Normal 2 5 6 2" xfId="829" xr:uid="{2D186810-E31A-472C-B808-78358B6D999C}"/>
    <cellStyle name="Normal 2 5 6 2 2" xfId="4777" xr:uid="{FD92E82E-19E5-46B1-BD3D-84C6BDAD0E52}"/>
    <cellStyle name="Normal 2 5 6 2 2 2" xfId="9650" xr:uid="{0444A08C-3C36-4A70-BFDE-C36BE99F1F6F}"/>
    <cellStyle name="Normal 2 5 6 2 2 3" xfId="11279" xr:uid="{F244B00A-B229-45DF-B757-C4EE35D396C6}"/>
    <cellStyle name="Normal 2 5 6 2 3" xfId="9228" xr:uid="{11DFCAAD-548F-4CDF-8E34-7CF56E51279C}"/>
    <cellStyle name="Normal 2 5 6 2 4" xfId="10811" xr:uid="{893A0D40-DE14-4DF1-97C9-308EB0DB2FF6}"/>
    <cellStyle name="Normal 2 5 6 3" xfId="4559" xr:uid="{3183B85D-7A73-4001-8EA9-A4F813A6C93C}"/>
    <cellStyle name="Normal 2 5 6 3 2" xfId="9448" xr:uid="{8080B406-7D3C-4488-A9F2-99C04F657FAA}"/>
    <cellStyle name="Normal 2 5 6 3 3" xfId="11048" xr:uid="{5A8C015E-DE79-4A28-A3F8-3F1EC61F864B}"/>
    <cellStyle name="Normal 2 5 6 4" xfId="8284" xr:uid="{63BFCD2C-538B-4387-8806-36840288F03F}"/>
    <cellStyle name="Normal 2 5 6 4 2" xfId="9871" xr:uid="{FCFBB9EE-994A-4397-86C9-A3648F9EED21}"/>
    <cellStyle name="Normal 2 5 6 4 3" xfId="11516" xr:uid="{E7B5977F-1CE4-4CC1-88B1-79257D9FE0CC}"/>
    <cellStyle name="Normal 2 5 6 5" xfId="8520" xr:uid="{53FAC282-06BC-42A7-BCB1-DD8DD2828377}"/>
    <cellStyle name="Normal 2 5 6 5 2" xfId="10105" xr:uid="{6D39BBB0-1369-4AB0-8896-92F4FEE23E63}"/>
    <cellStyle name="Normal 2 5 6 5 3" xfId="11751" xr:uid="{02A6E65F-BD4A-44B6-900D-5C3BEBD969B7}"/>
    <cellStyle name="Normal 2 5 6 6" xfId="8755" xr:uid="{DAF37E7D-FC69-4D4E-8D15-3BC89AE98E3B}"/>
    <cellStyle name="Normal 2 5 6 6 2" xfId="10341" xr:uid="{41367298-8299-4CAA-B840-BD9FF3311954}"/>
    <cellStyle name="Normal 2 5 6 6 3" xfId="11987" xr:uid="{6B692470-D1D4-4E27-8E17-741FD2309737}"/>
    <cellStyle name="Normal 2 5 6 7" xfId="8995" xr:uid="{411CD16C-767D-4523-9D36-3D21B8ED4CA7}"/>
    <cellStyle name="Normal 2 5 6 8" xfId="10578" xr:uid="{A9929213-C578-45FC-96DC-BC5DF111A886}"/>
    <cellStyle name="Normal 2 5 7" xfId="744" xr:uid="{A92D5E2B-BACF-413B-BBB6-7440A1D951DF}"/>
    <cellStyle name="Normal 2 5 7 2" xfId="4692" xr:uid="{E8553667-2F02-491A-AF15-EC486177B79B}"/>
    <cellStyle name="Normal 2 5 7 2 2" xfId="9566" xr:uid="{D67C8BB4-5027-44D3-9C5C-8741BBAA7C22}"/>
    <cellStyle name="Normal 2 5 7 2 3" xfId="11194" xr:uid="{8FC32394-65ED-43A9-9EB9-3B26D0880EBA}"/>
    <cellStyle name="Normal 2 5 7 3" xfId="9143" xr:uid="{B5B5DFA0-306D-4F66-AC14-104A54D998E5}"/>
    <cellStyle name="Normal 2 5 7 4" xfId="10726" xr:uid="{CACD7194-47B7-49CC-927F-ADA8164DD712}"/>
    <cellStyle name="Normal 2 5 8" xfId="3599" xr:uid="{5BA57106-C2C5-41A8-BEA4-80A22DF080BB}"/>
    <cellStyle name="Normal 2 5 8 2" xfId="4474" xr:uid="{2BA24E58-A37F-4875-9CDF-852698D28D5F}"/>
    <cellStyle name="Normal 2 5 8 3" xfId="10963" xr:uid="{7E3609BC-7FA7-4FCC-9754-57ED97DE1615}"/>
    <cellStyle name="Normal 2 5 9" xfId="8199" xr:uid="{F2272308-B0B4-4E28-A450-1DC0278DFFBD}"/>
    <cellStyle name="Normal 2 5 9 2" xfId="9786" xr:uid="{75F216B0-094D-4ABA-858A-888B8D55CC78}"/>
    <cellStyle name="Normal 2 5 9 3" xfId="11431" xr:uid="{488C1755-0425-483B-8696-ED86AC0D71D4}"/>
    <cellStyle name="Normal 2 5_GKL Supplier Listing 07082012" xfId="4366" xr:uid="{2145DA61-6ED3-4CCB-BE58-F40FC09DB5B0}"/>
    <cellStyle name="Normal 2 6" xfId="413" xr:uid="{8CBD6BE7-04C3-41B6-A678-6EA48C3A9BCB}"/>
    <cellStyle name="Normal 2 6 10" xfId="8675" xr:uid="{D6A5F793-2D6B-4E7F-8FD0-4B8C9AF208B2}"/>
    <cellStyle name="Normal 2 6 10 2" xfId="10261" xr:uid="{12A0F0EC-DDBE-44A6-9D1F-231AD3FF3555}"/>
    <cellStyle name="Normal 2 6 10 3" xfId="11907" xr:uid="{7F79A254-181F-41CC-8814-1B41B5CD2BB7}"/>
    <cellStyle name="Normal 2 6 11" xfId="8915" xr:uid="{DEBEC116-ECD6-4E57-A04F-8E3DF69ED6F5}"/>
    <cellStyle name="Normal 2 6 12" xfId="10498" xr:uid="{74CBE7AF-8E62-463B-BDCB-C33D06247F4B}"/>
    <cellStyle name="Normal 2 6 2" xfId="429" xr:uid="{8B3D5E47-1E90-4509-A62D-09017AAE3AFC}"/>
    <cellStyle name="Normal 2 6 2 10" xfId="10514" xr:uid="{AE0200A4-510B-4099-9C25-70A393F6E94F}"/>
    <cellStyle name="Normal 2 6 2 2" xfId="482" xr:uid="{03B4B43E-D91A-4A85-ADB0-2730C7207D09}"/>
    <cellStyle name="Normal 2 6 2 2 2" xfId="567" xr:uid="{A8723C70-81CF-4979-BEFC-129B32B91F36}"/>
    <cellStyle name="Normal 2 6 2 2 2 2" xfId="903" xr:uid="{6999E387-7D8A-47D1-8FC2-9F25AAA0F653}"/>
    <cellStyle name="Normal 2 6 2 2 2 2 2" xfId="4851" xr:uid="{AA44EF6B-1C9F-4E07-BE29-79797CFE3106}"/>
    <cellStyle name="Normal 2 6 2 2 2 2 2 2" xfId="9724" xr:uid="{5F8F9B4F-BE3F-4E49-9A0D-4785F52F9D1C}"/>
    <cellStyle name="Normal 2 6 2 2 2 2 2 3" xfId="11353" xr:uid="{57FFFAF8-85E6-44D6-A70D-1DDD41952490}"/>
    <cellStyle name="Normal 2 6 2 2 2 2 3" xfId="9302" xr:uid="{E7FD9979-B341-41F5-A308-5D7C94091A89}"/>
    <cellStyle name="Normal 2 6 2 2 2 2 4" xfId="10885" xr:uid="{3AF02BC6-B8A9-4196-AFFA-9D2433C3801F}"/>
    <cellStyle name="Normal 2 6 2 2 2 3" xfId="4633" xr:uid="{466F4A34-E9EE-47C4-A2BE-72E220763119}"/>
    <cellStyle name="Normal 2 6 2 2 2 3 2" xfId="9522" xr:uid="{A0255125-F73B-465F-8C4C-888670972663}"/>
    <cellStyle name="Normal 2 6 2 2 2 3 3" xfId="11122" xr:uid="{B5537D0E-133D-4635-A0B4-38EBB6970E25}"/>
    <cellStyle name="Normal 2 6 2 2 2 4" xfId="8358" xr:uid="{CD718932-190B-4592-8A14-96007240CA4D}"/>
    <cellStyle name="Normal 2 6 2 2 2 4 2" xfId="9945" xr:uid="{A8CFE48B-2DA6-4317-B6C2-FB6217B3BDA8}"/>
    <cellStyle name="Normal 2 6 2 2 2 4 3" xfId="11590" xr:uid="{90C139BD-D93A-4D77-B172-D72DB67E1931}"/>
    <cellStyle name="Normal 2 6 2 2 2 5" xfId="8594" xr:uid="{49DC184E-680D-4FA9-B061-4F213D861102}"/>
    <cellStyle name="Normal 2 6 2 2 2 5 2" xfId="10179" xr:uid="{7FDFF49F-F9BD-4592-86D2-CF16321AEE6C}"/>
    <cellStyle name="Normal 2 6 2 2 2 5 3" xfId="11825" xr:uid="{3CDB9487-5F11-475A-BCCA-AD855832A33B}"/>
    <cellStyle name="Normal 2 6 2 2 2 6" xfId="8829" xr:uid="{B6148B8E-339D-4F34-9138-D04F57CBB94C}"/>
    <cellStyle name="Normal 2 6 2 2 2 6 2" xfId="10415" xr:uid="{EC470DD4-96E8-4277-8ED9-2637C8380251}"/>
    <cellStyle name="Normal 2 6 2 2 2 6 3" xfId="12061" xr:uid="{74604FE2-719B-4F34-80F7-94C7F96A51B6}"/>
    <cellStyle name="Normal 2 6 2 2 2 7" xfId="9069" xr:uid="{62BB993A-5012-457C-A5D9-E7FDA8F0C279}"/>
    <cellStyle name="Normal 2 6 2 2 2 8" xfId="10652" xr:uid="{B508C8C5-287A-4F66-A0A2-998988EEC132}"/>
    <cellStyle name="Normal 2 6 2 2 3" xfId="818" xr:uid="{9887B792-A22B-4F51-9104-7BDE9AEE438E}"/>
    <cellStyle name="Normal 2 6 2 2 3 2" xfId="4766" xr:uid="{5B19C6E2-58DB-438E-B60B-BDF7740A024A}"/>
    <cellStyle name="Normal 2 6 2 2 3 2 2" xfId="9640" xr:uid="{5C5F7405-E303-4438-ADC0-709FE1899F97}"/>
    <cellStyle name="Normal 2 6 2 2 3 2 3" xfId="11268" xr:uid="{5BA3AAAB-B7BF-4F4F-95F2-2CE4B197A1F8}"/>
    <cellStyle name="Normal 2 6 2 2 3 3" xfId="9217" xr:uid="{AD33792E-478E-4838-9EF1-EA6696CD13A9}"/>
    <cellStyle name="Normal 2 6 2 2 3 4" xfId="10800" xr:uid="{E1A5FD04-349C-48CF-8E56-50194FE10295}"/>
    <cellStyle name="Normal 2 6 2 2 4" xfId="4548" xr:uid="{7CE7D476-9E66-4B50-A7C9-DF8D6B279EB1}"/>
    <cellStyle name="Normal 2 6 2 2 4 2" xfId="9438" xr:uid="{26780613-0D79-4E4C-9F1B-2B0D223B1A3A}"/>
    <cellStyle name="Normal 2 6 2 2 4 3" xfId="11037" xr:uid="{5CF9F45F-DAB6-42C6-8219-65152F81A5AD}"/>
    <cellStyle name="Normal 2 6 2 2 5" xfId="8273" xr:uid="{5EA2F619-2C1B-414E-9DE7-14C86AE6F917}"/>
    <cellStyle name="Normal 2 6 2 2 5 2" xfId="9860" xr:uid="{4FAE7A2E-B13A-4C09-B819-4000275EDC30}"/>
    <cellStyle name="Normal 2 6 2 2 5 3" xfId="11505" xr:uid="{B9DC7E34-CA3C-4BA0-B578-A76599F5CE0B}"/>
    <cellStyle name="Normal 2 6 2 2 6" xfId="8509" xr:uid="{1746AB0C-02A3-4469-B09C-2AB45E92CC13}"/>
    <cellStyle name="Normal 2 6 2 2 6 2" xfId="10094" xr:uid="{E9F94482-5113-4527-9D4D-3836042AB536}"/>
    <cellStyle name="Normal 2 6 2 2 6 3" xfId="11740" xr:uid="{0848FD97-792C-4543-99C4-20067870A382}"/>
    <cellStyle name="Normal 2 6 2 2 7" xfId="8744" xr:uid="{E95D5FBC-08AC-44C8-B2F2-B1A6EA25E2F2}"/>
    <cellStyle name="Normal 2 6 2 2 7 2" xfId="10330" xr:uid="{46C70974-C42C-4DA6-9AF3-12E9242335B7}"/>
    <cellStyle name="Normal 2 6 2 2 7 3" xfId="11976" xr:uid="{C3886AAD-E876-48A5-B018-12779CB3914D}"/>
    <cellStyle name="Normal 2 6 2 2 8" xfId="8984" xr:uid="{5FE8081D-4B28-4B6B-95BE-714AB60604D9}"/>
    <cellStyle name="Normal 2 6 2 2 9" xfId="10567" xr:uid="{95448487-D5B0-4E1C-8893-AA16D02A0293}"/>
    <cellStyle name="Normal 2 6 2 3" xfId="514" xr:uid="{68E7C384-9441-4A4D-A300-C44616FB07B2}"/>
    <cellStyle name="Normal 2 6 2 3 2" xfId="850" xr:uid="{F2366910-B5FB-4579-8A06-1E360AED5ADF}"/>
    <cellStyle name="Normal 2 6 2 3 2 2" xfId="4798" xr:uid="{7529A102-15C9-4FA4-B497-59BFF24F28E1}"/>
    <cellStyle name="Normal 2 6 2 3 2 2 2" xfId="9671" xr:uid="{8416724E-34BD-4692-9944-E5741221D888}"/>
    <cellStyle name="Normal 2 6 2 3 2 2 3" xfId="11300" xr:uid="{18DDBEB1-C7A8-47AE-AA0D-59E5A272960F}"/>
    <cellStyle name="Normal 2 6 2 3 2 3" xfId="9249" xr:uid="{BCB23B11-0A4E-45AB-990A-0D8E9411C6EE}"/>
    <cellStyle name="Normal 2 6 2 3 2 4" xfId="10832" xr:uid="{399DB7E9-6CCB-4B1B-A1D4-AE84CED00E9D}"/>
    <cellStyle name="Normal 2 6 2 3 3" xfId="4580" xr:uid="{28182829-A13A-4D2A-8AD2-485303D112FD}"/>
    <cellStyle name="Normal 2 6 2 3 3 2" xfId="9469" xr:uid="{60092673-4798-4804-AB45-FCF8DB5B2503}"/>
    <cellStyle name="Normal 2 6 2 3 3 3" xfId="11069" xr:uid="{9BEB1C53-B243-4B87-9BE8-89D22EEFDB98}"/>
    <cellStyle name="Normal 2 6 2 3 4" xfId="8305" xr:uid="{E8418D67-3BC1-4984-854D-7944BA72157F}"/>
    <cellStyle name="Normal 2 6 2 3 4 2" xfId="9892" xr:uid="{CF776CDA-7883-45EF-A42C-33DB56FA6016}"/>
    <cellStyle name="Normal 2 6 2 3 4 3" xfId="11537" xr:uid="{B2CEB524-EA65-4A24-A66E-5A33A816108A}"/>
    <cellStyle name="Normal 2 6 2 3 5" xfId="8541" xr:uid="{99396424-16E8-4691-A921-D3841628E093}"/>
    <cellStyle name="Normal 2 6 2 3 5 2" xfId="10126" xr:uid="{887ABE99-2559-469B-B934-25AF2A7B1D34}"/>
    <cellStyle name="Normal 2 6 2 3 5 3" xfId="11772" xr:uid="{002162C5-3690-440D-B852-78D7DF9B9998}"/>
    <cellStyle name="Normal 2 6 2 3 6" xfId="8776" xr:uid="{10A301D9-BB67-466E-9498-80C0A1FD5460}"/>
    <cellStyle name="Normal 2 6 2 3 6 2" xfId="10362" xr:uid="{DCFB1B38-9B08-4669-8DC3-79AF1B77C303}"/>
    <cellStyle name="Normal 2 6 2 3 6 3" xfId="12008" xr:uid="{37A4DFA9-3073-42B8-8640-BD88E0B95456}"/>
    <cellStyle name="Normal 2 6 2 3 7" xfId="9016" xr:uid="{6FBCF7A9-5172-43A4-8C70-3BCD24F36D5D}"/>
    <cellStyle name="Normal 2 6 2 3 8" xfId="10599" xr:uid="{56AF18CE-7150-44E9-95A4-AA9692219DAB}"/>
    <cellStyle name="Normal 2 6 2 4" xfId="765" xr:uid="{261BB448-C2FA-4ACF-8F7A-7F92197F4199}"/>
    <cellStyle name="Normal 2 6 2 4 2" xfId="4713" xr:uid="{AF729C89-3AB7-4EF3-9043-89A914671ADD}"/>
    <cellStyle name="Normal 2 6 2 4 2 2" xfId="9587" xr:uid="{7FE5ED96-8CAD-4197-AAF2-74540E4DA87A}"/>
    <cellStyle name="Normal 2 6 2 4 2 3" xfId="11215" xr:uid="{E0A6782E-274A-4E86-A95F-1B3C8DA2F1BB}"/>
    <cellStyle name="Normal 2 6 2 4 3" xfId="9164" xr:uid="{CE554367-82E5-4566-B1B8-5F1FD7B81CD5}"/>
    <cellStyle name="Normal 2 6 2 4 4" xfId="10747" xr:uid="{7836B63E-2BC1-49BC-BF36-903FF547169D}"/>
    <cellStyle name="Normal 2 6 2 5" xfId="4148" xr:uid="{A97ACC46-0865-4D5A-A4D1-0217CF7078CF}"/>
    <cellStyle name="Normal 2 6 2 5 2" xfId="4495" xr:uid="{7A978070-A864-4F7C-94F3-01CF3FCD6E4F}"/>
    <cellStyle name="Normal 2 6 2 5 3" xfId="10984" xr:uid="{DFD241D5-5D8C-4570-BCAE-D38967E10D2C}"/>
    <cellStyle name="Normal 2 6 2 6" xfId="8220" xr:uid="{95A04CAF-6AB5-4BA7-9CCB-D8912A070815}"/>
    <cellStyle name="Normal 2 6 2 6 2" xfId="9807" xr:uid="{9032AE8D-3A51-4489-B570-F1E1880B8E5B}"/>
    <cellStyle name="Normal 2 6 2 6 3" xfId="11452" xr:uid="{BA88FAFA-0627-4239-AAAB-A5A4B04B03A6}"/>
    <cellStyle name="Normal 2 6 2 7" xfId="8456" xr:uid="{2283A5DD-62EB-4B48-98B9-EC1F01020853}"/>
    <cellStyle name="Normal 2 6 2 7 2" xfId="10041" xr:uid="{0ED99550-7A0A-4ACA-82AA-96C496ED4C6B}"/>
    <cellStyle name="Normal 2 6 2 7 3" xfId="11687" xr:uid="{8E0C9346-C9E9-4F29-AB44-E005F2F8F5ED}"/>
    <cellStyle name="Normal 2 6 2 8" xfId="8691" xr:uid="{D20C1EC7-719D-4A1B-BC18-4B5C60D7E2DD}"/>
    <cellStyle name="Normal 2 6 2 8 2" xfId="10277" xr:uid="{44EB887D-212D-46E0-9BF9-A50662BF1C34}"/>
    <cellStyle name="Normal 2 6 2 8 3" xfId="11923" xr:uid="{03C80894-8478-430A-B5A5-FA9088C5C7DC}"/>
    <cellStyle name="Normal 2 6 2 9" xfId="8931" xr:uid="{B0259318-772F-495A-897D-E3E494FB733F}"/>
    <cellStyle name="Normal 2 6 3" xfId="466" xr:uid="{12329394-A0A8-49B7-91C2-8636C408A440}"/>
    <cellStyle name="Normal 2 6 3 2" xfId="551" xr:uid="{7D2266C6-1FDD-43DA-B9E4-E50DCFE5362B}"/>
    <cellStyle name="Normal 2 6 3 2 2" xfId="887" xr:uid="{077B62A4-F478-46D2-AF52-1014903031BE}"/>
    <cellStyle name="Normal 2 6 3 2 2 2" xfId="4835" xr:uid="{A3DF268D-64D9-4A56-BA33-289E303AA53B}"/>
    <cellStyle name="Normal 2 6 3 2 2 2 2" xfId="9708" xr:uid="{DD8C1ED4-3DE1-4057-91B1-BEF9233CD806}"/>
    <cellStyle name="Normal 2 6 3 2 2 2 3" xfId="11337" xr:uid="{5614B27D-3F0D-45D1-AC0D-632135529AFB}"/>
    <cellStyle name="Normal 2 6 3 2 2 3" xfId="9286" xr:uid="{734B5B08-DFE7-40E9-85CE-07171B29DB1F}"/>
    <cellStyle name="Normal 2 6 3 2 2 4" xfId="10869" xr:uid="{4CF71E8E-7F2C-4909-8E54-E4EB98E0F61F}"/>
    <cellStyle name="Normal 2 6 3 2 3" xfId="4617" xr:uid="{547BEA57-A2D7-4C0A-A342-B97BD5D9FE17}"/>
    <cellStyle name="Normal 2 6 3 2 3 2" xfId="9506" xr:uid="{B385EEE9-0BAC-4EED-8679-1D66709DABD5}"/>
    <cellStyle name="Normal 2 6 3 2 3 3" xfId="11106" xr:uid="{B7AAD119-9FBD-4FC8-A686-CE97A0446792}"/>
    <cellStyle name="Normal 2 6 3 2 4" xfId="8342" xr:uid="{860F4A90-57EF-4EAB-97FF-641BBA8D4412}"/>
    <cellStyle name="Normal 2 6 3 2 4 2" xfId="9929" xr:uid="{2E0F4DCA-6C30-4D7D-AE10-A9C198BC97AB}"/>
    <cellStyle name="Normal 2 6 3 2 4 3" xfId="11574" xr:uid="{CDE25157-B457-4B4E-839F-971921A67FBB}"/>
    <cellStyle name="Normal 2 6 3 2 5" xfId="8578" xr:uid="{C47002DA-AE46-430B-A24D-E77DCF2FB1AB}"/>
    <cellStyle name="Normal 2 6 3 2 5 2" xfId="10163" xr:uid="{5B7E0200-0237-40F7-942A-258D7390497E}"/>
    <cellStyle name="Normal 2 6 3 2 5 3" xfId="11809" xr:uid="{99CE5CCA-A0F3-493E-BF4E-E081AF66916F}"/>
    <cellStyle name="Normal 2 6 3 2 6" xfId="8813" xr:uid="{2229EB48-097D-492D-90DD-FD9E03FE2A65}"/>
    <cellStyle name="Normal 2 6 3 2 6 2" xfId="10399" xr:uid="{D1078EC0-54F8-4596-AE1D-82AD2973A1C6}"/>
    <cellStyle name="Normal 2 6 3 2 6 3" xfId="12045" xr:uid="{664D57DE-2F04-40CF-9C6D-615EB62DBDE2}"/>
    <cellStyle name="Normal 2 6 3 2 7" xfId="9053" xr:uid="{80A18C3A-8E26-4D6C-9A0A-F2EB0BE95082}"/>
    <cellStyle name="Normal 2 6 3 2 8" xfId="10636" xr:uid="{C6A50C73-33A7-4C54-9206-34155F10F051}"/>
    <cellStyle name="Normal 2 6 3 3" xfId="802" xr:uid="{56A575B6-C6EE-4313-AE5F-E93F8D1F8737}"/>
    <cellStyle name="Normal 2 6 3 3 2" xfId="4750" xr:uid="{3F4A0FDC-1D38-46B8-827A-E64F36D7D341}"/>
    <cellStyle name="Normal 2 6 3 3 2 2" xfId="9624" xr:uid="{18136115-6BD6-4310-A7DC-15865EDF9353}"/>
    <cellStyle name="Normal 2 6 3 3 2 3" xfId="11252" xr:uid="{180E4EC9-295B-451E-B571-CF2B4E499C12}"/>
    <cellStyle name="Normal 2 6 3 3 3" xfId="9201" xr:uid="{61B8C50F-FA56-4153-98B0-58C2E6A19CC6}"/>
    <cellStyle name="Normal 2 6 3 3 4" xfId="10784" xr:uid="{C63F62CB-ADD1-4106-8A98-D3344C38DFC1}"/>
    <cellStyle name="Normal 2 6 3 4" xfId="4532" xr:uid="{F1E1FE43-0321-440F-8771-A3CC11C01D0E}"/>
    <cellStyle name="Normal 2 6 3 4 2" xfId="9422" xr:uid="{801FD72C-34AA-452A-8409-E4D6F477536E}"/>
    <cellStyle name="Normal 2 6 3 4 3" xfId="11021" xr:uid="{438A246B-9B7A-4F2B-B3C1-557C6C4DD45A}"/>
    <cellStyle name="Normal 2 6 3 5" xfId="8257" xr:uid="{DD33D45E-15DC-40BC-8607-D100EF9C6997}"/>
    <cellStyle name="Normal 2 6 3 5 2" xfId="9844" xr:uid="{D76AAA55-10B0-4E72-B4A3-36CAACC36A0A}"/>
    <cellStyle name="Normal 2 6 3 5 3" xfId="11489" xr:uid="{304DAC0B-F906-4B07-8E69-707D5734004A}"/>
    <cellStyle name="Normal 2 6 3 6" xfId="8493" xr:uid="{E92D5B13-891B-46AE-B2D2-A04CB145510C}"/>
    <cellStyle name="Normal 2 6 3 6 2" xfId="10078" xr:uid="{7811F8CA-8E73-4BD1-BE6C-4A5F442476A8}"/>
    <cellStyle name="Normal 2 6 3 6 3" xfId="11724" xr:uid="{353AC3D9-A8D1-4943-8233-A000EEB9CADE}"/>
    <cellStyle name="Normal 2 6 3 7" xfId="8728" xr:uid="{BDEFF292-D6C2-4BC0-94F4-EF8D084E0F5F}"/>
    <cellStyle name="Normal 2 6 3 7 2" xfId="10314" xr:uid="{81742253-00DE-4F1F-A59C-5C9A4E8F782B}"/>
    <cellStyle name="Normal 2 6 3 7 3" xfId="11960" xr:uid="{B9C388CF-E38F-42AC-94A8-F78E5C149AC6}"/>
    <cellStyle name="Normal 2 6 3 8" xfId="8968" xr:uid="{1AC19D08-9813-4360-97AE-E11302103995}"/>
    <cellStyle name="Normal 2 6 3 9" xfId="10551" xr:uid="{BA3C4888-945D-44B9-BDD4-B131CAA75652}"/>
    <cellStyle name="Normal 2 6 4" xfId="450" xr:uid="{749750DC-5480-4F41-9084-72A2EBB94A8C}"/>
    <cellStyle name="Normal 2 6 4 2" xfId="535" xr:uid="{3F3E7496-F446-44C9-A22D-CAC24F2FA462}"/>
    <cellStyle name="Normal 2 6 4 2 2" xfId="871" xr:uid="{B60FB44B-C5E7-4CF2-879F-75E43B20ED98}"/>
    <cellStyle name="Normal 2 6 4 2 2 2" xfId="4819" xr:uid="{EC4AD8FB-7B54-4E97-9891-321C17E2B2D9}"/>
    <cellStyle name="Normal 2 6 4 2 2 2 2" xfId="9692" xr:uid="{A900A053-98AF-49BC-BC83-D8F1630A14FA}"/>
    <cellStyle name="Normal 2 6 4 2 2 2 3" xfId="11321" xr:uid="{DF70F00F-C56B-4DA9-9F8B-EEA9FDFBB2AF}"/>
    <cellStyle name="Normal 2 6 4 2 2 3" xfId="9270" xr:uid="{3AF0C421-7044-4FE2-B2FB-6C7755E62BFA}"/>
    <cellStyle name="Normal 2 6 4 2 2 4" xfId="10853" xr:uid="{83C3CBEE-74B4-416B-82CF-90FC1E4C805A}"/>
    <cellStyle name="Normal 2 6 4 2 3" xfId="4601" xr:uid="{7F672589-98C5-49AB-8F22-B334C5C0964F}"/>
    <cellStyle name="Normal 2 6 4 2 3 2" xfId="9490" xr:uid="{715EC8F1-6504-4115-BAA3-6E1B52D126A8}"/>
    <cellStyle name="Normal 2 6 4 2 3 3" xfId="11090" xr:uid="{88E196A2-B6E0-4198-B617-505506DEC5D1}"/>
    <cellStyle name="Normal 2 6 4 2 4" xfId="8326" xr:uid="{337A18C3-E473-45C1-A57E-8F02DCC77782}"/>
    <cellStyle name="Normal 2 6 4 2 4 2" xfId="9913" xr:uid="{82C4F112-D929-4D59-B82E-BD87E4659F6D}"/>
    <cellStyle name="Normal 2 6 4 2 4 3" xfId="11558" xr:uid="{231ED304-E4E2-44E7-BE67-0BD8E7E01DE7}"/>
    <cellStyle name="Normal 2 6 4 2 5" xfId="8562" xr:uid="{B202BBC0-72FB-48F5-B6B6-13D80EE53CA7}"/>
    <cellStyle name="Normal 2 6 4 2 5 2" xfId="10147" xr:uid="{136573CB-2417-48E9-A7D7-6E985E9356E4}"/>
    <cellStyle name="Normal 2 6 4 2 5 3" xfId="11793" xr:uid="{882A35DC-6BB9-430C-B905-2103FCBA43ED}"/>
    <cellStyle name="Normal 2 6 4 2 6" xfId="8797" xr:uid="{6BDCE51B-32B7-4D5A-8A4B-61B3B9793394}"/>
    <cellStyle name="Normal 2 6 4 2 6 2" xfId="10383" xr:uid="{BF6F0945-AD06-4455-B358-EEDEB29DB6B5}"/>
    <cellStyle name="Normal 2 6 4 2 6 3" xfId="12029" xr:uid="{92091B2E-EDFD-4778-8CD2-72ACEDB7D0D5}"/>
    <cellStyle name="Normal 2 6 4 2 7" xfId="9037" xr:uid="{626C20C2-62BF-435A-80AA-179B9A7B7E92}"/>
    <cellStyle name="Normal 2 6 4 2 8" xfId="10620" xr:uid="{D6B12E3F-61C5-4EE7-AE43-1BBBA35FF383}"/>
    <cellStyle name="Normal 2 6 4 3" xfId="786" xr:uid="{DED048F0-2C34-48BC-937D-DFF4C92D8D2F}"/>
    <cellStyle name="Normal 2 6 4 3 2" xfId="4734" xr:uid="{E42C3DBB-C883-4241-B722-FA2EECDA581C}"/>
    <cellStyle name="Normal 2 6 4 3 2 2" xfId="9608" xr:uid="{0C9A7DDD-A860-4922-AAF2-C00BE2FFA856}"/>
    <cellStyle name="Normal 2 6 4 3 2 3" xfId="11236" xr:uid="{2A1230B6-1BB4-48FD-8297-F7E8A7E187A0}"/>
    <cellStyle name="Normal 2 6 4 3 3" xfId="9185" xr:uid="{29C9DE2B-06AA-48F1-93A8-9EB8ADB13D87}"/>
    <cellStyle name="Normal 2 6 4 3 4" xfId="10768" xr:uid="{871193A1-FBE5-4881-8352-3987298F9252}"/>
    <cellStyle name="Normal 2 6 4 4" xfId="4516" xr:uid="{292514EA-BD1F-469F-8AFB-D28B7311CC1B}"/>
    <cellStyle name="Normal 2 6 4 4 2" xfId="9407" xr:uid="{DF70A475-9022-4695-B7F0-CFC5A679036F}"/>
    <cellStyle name="Normal 2 6 4 4 3" xfId="11005" xr:uid="{4A7ED124-D34D-4467-A99B-4F656BC428CB}"/>
    <cellStyle name="Normal 2 6 4 5" xfId="8241" xr:uid="{D2114290-EFFA-42F3-89E1-AC3E83091636}"/>
    <cellStyle name="Normal 2 6 4 5 2" xfId="9828" xr:uid="{4D5BDAEE-274A-443D-9E82-E30E8769B98C}"/>
    <cellStyle name="Normal 2 6 4 5 3" xfId="11473" xr:uid="{D280334C-70DD-4129-9E41-4C5D7C6209DD}"/>
    <cellStyle name="Normal 2 6 4 6" xfId="8477" xr:uid="{F4E63A80-2808-46AC-99BE-FF8F956F70B6}"/>
    <cellStyle name="Normal 2 6 4 6 2" xfId="10062" xr:uid="{D9F146E2-22E7-418F-AED0-26669AD4CC58}"/>
    <cellStyle name="Normal 2 6 4 6 3" xfId="11708" xr:uid="{2D7C0607-ECD0-4C13-825E-55985B92F395}"/>
    <cellStyle name="Normal 2 6 4 7" xfId="8712" xr:uid="{5741D28F-E73D-41EC-A115-2A160DE0F549}"/>
    <cellStyle name="Normal 2 6 4 7 2" xfId="10298" xr:uid="{B65189A9-707E-4A41-8056-C2BFCAB1BD35}"/>
    <cellStyle name="Normal 2 6 4 7 3" xfId="11944" xr:uid="{D9664075-D6DC-40B1-AAAE-9B98F010DD74}"/>
    <cellStyle name="Normal 2 6 4 8" xfId="8952" xr:uid="{C7D629F2-6374-4375-AAAE-1A2CC058E8D2}"/>
    <cellStyle name="Normal 2 6 4 9" xfId="10535" xr:uid="{AB7AC2DC-4256-4FD1-9F89-B6DD561B65B7}"/>
    <cellStyle name="Normal 2 6 5" xfId="498" xr:uid="{0A0F7047-9D82-4709-B64D-44D95C3A0FF1}"/>
    <cellStyle name="Normal 2 6 5 2" xfId="834" xr:uid="{0CC938B8-DD1B-4833-BECC-F0EAB159536C}"/>
    <cellStyle name="Normal 2 6 5 2 2" xfId="4782" xr:uid="{D03E24FC-8C17-44C6-B742-829D17587860}"/>
    <cellStyle name="Normal 2 6 5 2 2 2" xfId="9655" xr:uid="{B6CE7F5C-D19C-4A66-80B7-AFA99131721E}"/>
    <cellStyle name="Normal 2 6 5 2 2 3" xfId="11284" xr:uid="{71DCEE39-DA95-4949-B3E8-63C863EB8428}"/>
    <cellStyle name="Normal 2 6 5 2 3" xfId="9233" xr:uid="{79BF8942-C1FE-4CF0-8AA4-91BE2D723AF9}"/>
    <cellStyle name="Normal 2 6 5 2 4" xfId="10816" xr:uid="{C97DBE63-CE9D-409A-8362-75317B80DA36}"/>
    <cellStyle name="Normal 2 6 5 3" xfId="4564" xr:uid="{A6133439-1661-4769-B7E0-F2902C981EF7}"/>
    <cellStyle name="Normal 2 6 5 3 2" xfId="9453" xr:uid="{96C5AABC-25D1-4EE5-8D6D-E64A8156BDAB}"/>
    <cellStyle name="Normal 2 6 5 3 3" xfId="11053" xr:uid="{195A8172-5A27-40FF-A615-D1E7FB20EFC0}"/>
    <cellStyle name="Normal 2 6 5 4" xfId="8289" xr:uid="{DD2024EA-B97A-4803-AAAC-1798C4B29391}"/>
    <cellStyle name="Normal 2 6 5 4 2" xfId="9876" xr:uid="{A62CFE03-F3EF-4CA6-B3E8-A2785ECBE136}"/>
    <cellStyle name="Normal 2 6 5 4 3" xfId="11521" xr:uid="{14398A75-40CD-4CDB-A344-F41C2B1D41BA}"/>
    <cellStyle name="Normal 2 6 5 5" xfId="8525" xr:uid="{49F3C42A-C4C9-455B-8757-EA46732BC40A}"/>
    <cellStyle name="Normal 2 6 5 5 2" xfId="10110" xr:uid="{3D17FF3B-8345-4864-B141-74C5D8E9B10C}"/>
    <cellStyle name="Normal 2 6 5 5 3" xfId="11756" xr:uid="{0AA20926-EA54-43D2-87E3-28D56D54DF94}"/>
    <cellStyle name="Normal 2 6 5 6" xfId="8760" xr:uid="{A1FCCD80-0D4A-4458-AB82-E15EC94FAB98}"/>
    <cellStyle name="Normal 2 6 5 6 2" xfId="10346" xr:uid="{E388514A-DE8E-4711-8316-9191C0E32505}"/>
    <cellStyle name="Normal 2 6 5 6 3" xfId="11992" xr:uid="{2C6E62B1-2A01-4442-8065-2092549EDF62}"/>
    <cellStyle name="Normal 2 6 5 7" xfId="9000" xr:uid="{30990D6E-D39C-4FAE-8272-71B4F1D47805}"/>
    <cellStyle name="Normal 2 6 5 8" xfId="10583" xr:uid="{6214C90B-60FA-4EE4-B7A5-B441835A2D72}"/>
    <cellStyle name="Normal 2 6 6" xfId="749" xr:uid="{11383F79-AF20-4D64-9844-1B08585D9C2A}"/>
    <cellStyle name="Normal 2 6 6 2" xfId="4697" xr:uid="{B8F4CD46-87A1-42A3-91F4-D6BDC582E48E}"/>
    <cellStyle name="Normal 2 6 6 2 2" xfId="9571" xr:uid="{16EB8885-A7AD-473B-BA04-392270D99F65}"/>
    <cellStyle name="Normal 2 6 6 2 3" xfId="11199" xr:uid="{C84F097C-D28A-4FDC-807E-018235922391}"/>
    <cellStyle name="Normal 2 6 6 3" xfId="9148" xr:uid="{B88F8B83-00A4-43DD-AB27-62C171EE900A}"/>
    <cellStyle name="Normal 2 6 6 4" xfId="10731" xr:uid="{7EC7CCD7-5DC6-4AB3-9BB8-F05B371087A7}"/>
    <cellStyle name="Normal 2 6 7" xfId="1165" xr:uid="{DC4AC36E-95C7-416B-B796-32C30EFB1AE2}"/>
    <cellStyle name="Normal 2 6 7 2" xfId="4479" xr:uid="{BF90281E-7726-4730-8C5E-7385A4330847}"/>
    <cellStyle name="Normal 2 6 7 3" xfId="10968" xr:uid="{EED27109-FC2E-464C-B701-C1A773CFB462}"/>
    <cellStyle name="Normal 2 6 8" xfId="8204" xr:uid="{81FB158A-1312-4EDB-A2F3-5169AC10D303}"/>
    <cellStyle name="Normal 2 6 8 2" xfId="9791" xr:uid="{0296A57B-4A4D-4151-91B5-1676508C4E28}"/>
    <cellStyle name="Normal 2 6 8 3" xfId="11436" xr:uid="{9519CB2A-3008-4AE3-AAAD-A4E37246009D}"/>
    <cellStyle name="Normal 2 6 9" xfId="8440" xr:uid="{1420A467-7837-4550-8FA7-4B3F724E3DEC}"/>
    <cellStyle name="Normal 2 6 9 2" xfId="10025" xr:uid="{1D3344AF-9E0F-498E-9941-E0B292B38D02}"/>
    <cellStyle name="Normal 2 6 9 3" xfId="11671" xr:uid="{029BF8E5-6617-4AE8-B5DB-5A3CE787353D}"/>
    <cellStyle name="Normal 2 7" xfId="421" xr:uid="{2DE2FCC1-8BBC-4EF8-92D0-92C83F6E75B0}"/>
    <cellStyle name="Normal 2 7 10" xfId="8923" xr:uid="{B163EE24-C3AD-4C4C-83BF-08B0F18955FB}"/>
    <cellStyle name="Normal 2 7 11" xfId="10506" xr:uid="{91501A00-8280-42DB-83B2-36D5B824081A}"/>
    <cellStyle name="Normal 2 7 2" xfId="474" xr:uid="{3438C435-70A1-4612-B8EB-1557C593EA1B}"/>
    <cellStyle name="Normal 2 7 2 2" xfId="559" xr:uid="{1D8D8745-ECF1-499B-89DD-2E0B330785C4}"/>
    <cellStyle name="Normal 2 7 2 2 2" xfId="895" xr:uid="{D837A97C-74DB-4766-B9DF-76B05F09A086}"/>
    <cellStyle name="Normal 2 7 2 2 2 2" xfId="4843" xr:uid="{0B049334-04F7-4F66-9DAA-E04BD84807D6}"/>
    <cellStyle name="Normal 2 7 2 2 2 2 2" xfId="9716" xr:uid="{ADD07A80-FB45-4819-AA4C-4EBF8AFAC2D0}"/>
    <cellStyle name="Normal 2 7 2 2 2 2 3" xfId="11345" xr:uid="{6709ED23-1263-4E1B-BE04-FD19A49CBE7F}"/>
    <cellStyle name="Normal 2 7 2 2 2 3" xfId="9294" xr:uid="{C55353B6-A5B3-4BF9-890F-3F96A8B79A6E}"/>
    <cellStyle name="Normal 2 7 2 2 2 4" xfId="10877" xr:uid="{38C51FA3-7767-4A75-BB47-3DF7F0788CA0}"/>
    <cellStyle name="Normal 2 7 2 2 3" xfId="4625" xr:uid="{41F0EC94-811E-4C66-9297-6CAA046898EF}"/>
    <cellStyle name="Normal 2 7 2 2 3 2" xfId="9514" xr:uid="{7F2E74C8-B51B-4DE4-833C-A83C5689670B}"/>
    <cellStyle name="Normal 2 7 2 2 3 3" xfId="11114" xr:uid="{B87AD129-B990-4C1F-87B8-B64647EFDAEE}"/>
    <cellStyle name="Normal 2 7 2 2 4" xfId="8350" xr:uid="{FE912F0D-F288-4A1C-A61F-7343C7CDAA2E}"/>
    <cellStyle name="Normal 2 7 2 2 4 2" xfId="9937" xr:uid="{DE24F986-0B60-4893-97C9-8E793AE272A6}"/>
    <cellStyle name="Normal 2 7 2 2 4 3" xfId="11582" xr:uid="{5A547907-0350-406A-9EFE-DFD4BDBE5213}"/>
    <cellStyle name="Normal 2 7 2 2 5" xfId="8586" xr:uid="{5988A23E-2A08-4EF3-B287-F502D28D907B}"/>
    <cellStyle name="Normal 2 7 2 2 5 2" xfId="10171" xr:uid="{2F3DB19A-E905-480D-9E0E-0FB63D693CA1}"/>
    <cellStyle name="Normal 2 7 2 2 5 3" xfId="11817" xr:uid="{A9D380CF-D7C8-4FAC-93F0-F73C2A10BC36}"/>
    <cellStyle name="Normal 2 7 2 2 6" xfId="8821" xr:uid="{EA4BE26D-CF17-477D-AE64-7E9AE94B7994}"/>
    <cellStyle name="Normal 2 7 2 2 6 2" xfId="10407" xr:uid="{705C01A5-5848-4E36-9B9E-8E7B152FA0C8}"/>
    <cellStyle name="Normal 2 7 2 2 6 3" xfId="12053" xr:uid="{D3145008-18B0-4989-A215-966E8E6AD876}"/>
    <cellStyle name="Normal 2 7 2 2 7" xfId="9061" xr:uid="{6D2DC321-3FB9-47DD-A8B0-9C13055C11FB}"/>
    <cellStyle name="Normal 2 7 2 2 8" xfId="10644" xr:uid="{E84A789B-E14A-4C03-B8C0-A953B77A066D}"/>
    <cellStyle name="Normal 2 7 2 3" xfId="810" xr:uid="{9B77300F-335B-4757-A192-220351E4CB67}"/>
    <cellStyle name="Normal 2 7 2 3 2" xfId="4758" xr:uid="{1147427D-CC30-459A-B2D5-F2C5E9290550}"/>
    <cellStyle name="Normal 2 7 2 3 2 2" xfId="9632" xr:uid="{954BF99D-222D-418D-9BFC-F30C92AB7AA2}"/>
    <cellStyle name="Normal 2 7 2 3 2 3" xfId="11260" xr:uid="{12142F5F-8D51-47DB-B13F-FD43EE8F0485}"/>
    <cellStyle name="Normal 2 7 2 3 3" xfId="9209" xr:uid="{AC5A1531-9050-4D00-AB3D-0CC6B04F720B}"/>
    <cellStyle name="Normal 2 7 2 3 4" xfId="10792" xr:uid="{98609304-90A8-48FE-AC4F-262E22378B31}"/>
    <cellStyle name="Normal 2 7 2 4" xfId="4540" xr:uid="{5E771DF5-C303-4A2B-B76F-69C54B865246}"/>
    <cellStyle name="Normal 2 7 2 4 2" xfId="9430" xr:uid="{60E53312-07AE-4C75-9EFD-ABC160C29BE7}"/>
    <cellStyle name="Normal 2 7 2 4 3" xfId="11029" xr:uid="{1DD67856-A168-4771-95B0-0B8ADDAD2F5C}"/>
    <cellStyle name="Normal 2 7 2 5" xfId="8265" xr:uid="{16C65E8E-0570-4670-9AD6-0939A4DEDBF9}"/>
    <cellStyle name="Normal 2 7 2 5 2" xfId="9852" xr:uid="{C08DE06B-28FF-44E1-89B0-304376335B00}"/>
    <cellStyle name="Normal 2 7 2 5 3" xfId="11497" xr:uid="{F73F39E1-3DD6-45FE-B075-A57A4FB64505}"/>
    <cellStyle name="Normal 2 7 2 6" xfId="8501" xr:uid="{008F6462-9077-4782-8EEF-4EE16DC4E357}"/>
    <cellStyle name="Normal 2 7 2 6 2" xfId="10086" xr:uid="{2985D4C6-D4EF-4426-A667-CFCC73AE95C7}"/>
    <cellStyle name="Normal 2 7 2 6 3" xfId="11732" xr:uid="{7485DF46-5749-41DC-96E6-1743E3FDCAE0}"/>
    <cellStyle name="Normal 2 7 2 7" xfId="8736" xr:uid="{8178C166-AD40-46D7-9841-CA933918A847}"/>
    <cellStyle name="Normal 2 7 2 7 2" xfId="10322" xr:uid="{0111ECD1-667F-4AD9-9519-FE1CE3C72070}"/>
    <cellStyle name="Normal 2 7 2 7 3" xfId="11968" xr:uid="{3C93CFDF-F03C-4CC4-B83A-310E5E97CAD2}"/>
    <cellStyle name="Normal 2 7 2 8" xfId="8976" xr:uid="{AC8B79C1-AE2B-4E50-BD07-608085D14182}"/>
    <cellStyle name="Normal 2 7 2 9" xfId="10559" xr:uid="{EFE39F8F-AFD0-4782-AE90-6B9364708346}"/>
    <cellStyle name="Normal 2 7 3" xfId="442" xr:uid="{99803CE7-EF66-4FD1-B472-6453E13453D0}"/>
    <cellStyle name="Normal 2 7 3 2" xfId="527" xr:uid="{94284356-81AA-4A70-9A4E-D9356C32C1E0}"/>
    <cellStyle name="Normal 2 7 3 2 2" xfId="863" xr:uid="{ED37268A-960F-4410-91B5-83FA59BC50AC}"/>
    <cellStyle name="Normal 2 7 3 2 2 2" xfId="4811" xr:uid="{FE875F0D-3529-4F07-B072-9A39964446C6}"/>
    <cellStyle name="Normal 2 7 3 2 2 2 2" xfId="9684" xr:uid="{475B1558-2D2D-41CF-A869-2EDFA255E4DE}"/>
    <cellStyle name="Normal 2 7 3 2 2 2 3" xfId="11313" xr:uid="{0989D83B-8DBE-466F-BB5B-3CF516281354}"/>
    <cellStyle name="Normal 2 7 3 2 2 3" xfId="9262" xr:uid="{F46FA7C7-554F-4165-B84C-26BDFAC8619D}"/>
    <cellStyle name="Normal 2 7 3 2 2 4" xfId="10845" xr:uid="{CF0CC44B-B659-4801-913B-44D0E2319126}"/>
    <cellStyle name="Normal 2 7 3 2 3" xfId="4593" xr:uid="{898A93CC-D1F9-431F-AEC6-75AE295BEC54}"/>
    <cellStyle name="Normal 2 7 3 2 3 2" xfId="9482" xr:uid="{5268836A-651B-491A-B1B7-03D4DAFD7E2B}"/>
    <cellStyle name="Normal 2 7 3 2 3 3" xfId="11082" xr:uid="{0C1830BB-6DD0-414C-B43B-21119C57B0BB}"/>
    <cellStyle name="Normal 2 7 3 2 4" xfId="8318" xr:uid="{C1545C70-160F-4558-B2A6-DDCC8EBCCAE4}"/>
    <cellStyle name="Normal 2 7 3 2 4 2" xfId="9905" xr:uid="{A8F4F17A-FABA-4213-A8F9-C541BF03A3F6}"/>
    <cellStyle name="Normal 2 7 3 2 4 3" xfId="11550" xr:uid="{15EE6B19-40FF-4422-8C17-17C61EFE0CB9}"/>
    <cellStyle name="Normal 2 7 3 2 5" xfId="8554" xr:uid="{832964B5-D69E-4825-AC41-795E062467C1}"/>
    <cellStyle name="Normal 2 7 3 2 5 2" xfId="10139" xr:uid="{8EFA45DD-0997-4BE5-B1E4-CDCABD2E8AD4}"/>
    <cellStyle name="Normal 2 7 3 2 5 3" xfId="11785" xr:uid="{2F6A879A-7B10-48D5-88A7-17495EDC4D3C}"/>
    <cellStyle name="Normal 2 7 3 2 6" xfId="8789" xr:uid="{476243ED-BD85-4BE0-BA79-B05A5BAAEA23}"/>
    <cellStyle name="Normal 2 7 3 2 6 2" xfId="10375" xr:uid="{CA650099-C2D9-49CD-ADC2-2BEFFFDB2E62}"/>
    <cellStyle name="Normal 2 7 3 2 6 3" xfId="12021" xr:uid="{E6BF7440-D2F0-42D1-ACF2-01A81FA2A036}"/>
    <cellStyle name="Normal 2 7 3 2 7" xfId="9029" xr:uid="{E5F532FA-DC66-4F20-975B-5ED98DEECEBB}"/>
    <cellStyle name="Normal 2 7 3 2 8" xfId="10612" xr:uid="{65BAC51D-F3B1-40B6-9BED-99332ADE1B26}"/>
    <cellStyle name="Normal 2 7 3 3" xfId="778" xr:uid="{41F66BB5-131C-4CD4-8320-6B220A76DA9B}"/>
    <cellStyle name="Normal 2 7 3 3 2" xfId="4726" xr:uid="{E98A5D9A-6B60-4B67-8BC4-671338169689}"/>
    <cellStyle name="Normal 2 7 3 3 2 2" xfId="9600" xr:uid="{4AF508F9-A964-49F3-9166-DB7BA9C793DB}"/>
    <cellStyle name="Normal 2 7 3 3 2 3" xfId="11228" xr:uid="{EAA0032E-F00A-4944-8629-EEDB0A511C00}"/>
    <cellStyle name="Normal 2 7 3 3 3" xfId="9177" xr:uid="{CFC13870-5279-4CBE-A4E0-72CF49B7F928}"/>
    <cellStyle name="Normal 2 7 3 3 4" xfId="10760" xr:uid="{75E1D88D-7400-4751-BE36-0FC118485822}"/>
    <cellStyle name="Normal 2 7 3 4" xfId="4508" xr:uid="{32D6AF27-90DD-4996-80DE-1DEE76F535C4}"/>
    <cellStyle name="Normal 2 7 3 4 2" xfId="9399" xr:uid="{9DF3D45C-E6E2-4980-A7C6-559AC5F06C88}"/>
    <cellStyle name="Normal 2 7 3 4 3" xfId="10997" xr:uid="{75E826E7-4D9D-41DA-9ED9-CB7DC75DFC7F}"/>
    <cellStyle name="Normal 2 7 3 5" xfId="8233" xr:uid="{623D1805-B4C6-45A9-A9A8-B20BA929EEB0}"/>
    <cellStyle name="Normal 2 7 3 5 2" xfId="9820" xr:uid="{64C40943-1C8A-4BD5-8513-7BA5FDBD2742}"/>
    <cellStyle name="Normal 2 7 3 5 3" xfId="11465" xr:uid="{BEC55AEE-E0A1-4309-809C-2ED10675BAD0}"/>
    <cellStyle name="Normal 2 7 3 6" xfId="8469" xr:uid="{169999DD-6C5B-42E6-B1EE-4CC6B44B618B}"/>
    <cellStyle name="Normal 2 7 3 6 2" xfId="10054" xr:uid="{ABF363A0-6275-4E6B-8AF6-235767A825E5}"/>
    <cellStyle name="Normal 2 7 3 6 3" xfId="11700" xr:uid="{D43B2914-CAEB-4B30-BED3-7EF4C3FB5869}"/>
    <cellStyle name="Normal 2 7 3 7" xfId="8704" xr:uid="{75E0E79C-3706-4850-860C-B5A4BAD53253}"/>
    <cellStyle name="Normal 2 7 3 7 2" xfId="10290" xr:uid="{A10B9677-E9CA-4044-8096-D0B955FB8B57}"/>
    <cellStyle name="Normal 2 7 3 7 3" xfId="11936" xr:uid="{3A5E73E6-1A81-4725-BD7C-2ECFC9C9DF2F}"/>
    <cellStyle name="Normal 2 7 3 8" xfId="8944" xr:uid="{A966C2D0-C1AD-48F4-A986-58B38A4D1D82}"/>
    <cellStyle name="Normal 2 7 3 9" xfId="10527" xr:uid="{07193C2D-EB6B-4257-8CB4-4291FC58AA87}"/>
    <cellStyle name="Normal 2 7 4" xfId="506" xr:uid="{E626D5F4-B4AF-48C6-A0FF-E1390F1F04E9}"/>
    <cellStyle name="Normal 2 7 4 2" xfId="842" xr:uid="{CFE29385-65F8-48AA-9E41-CBFE1829F445}"/>
    <cellStyle name="Normal 2 7 4 2 2" xfId="4790" xr:uid="{501D3208-2569-4762-BD35-DB2B9DDCF383}"/>
    <cellStyle name="Normal 2 7 4 2 2 2" xfId="9663" xr:uid="{B1C75058-3875-4FE4-9526-64A4F9209240}"/>
    <cellStyle name="Normal 2 7 4 2 2 3" xfId="11292" xr:uid="{AC5662AE-2C5A-4345-80CC-4F86770A72CC}"/>
    <cellStyle name="Normal 2 7 4 2 3" xfId="9241" xr:uid="{819E02CD-7F86-4839-B2EB-3BCF27D646D7}"/>
    <cellStyle name="Normal 2 7 4 2 4" xfId="10824" xr:uid="{C883E8BB-B5B1-4B20-ACFC-FC4DDA060FC2}"/>
    <cellStyle name="Normal 2 7 4 3" xfId="4572" xr:uid="{B2EA537C-B521-412D-917A-858BD12228EE}"/>
    <cellStyle name="Normal 2 7 4 3 2" xfId="9461" xr:uid="{BE54C75D-1136-4BCC-806B-E31C6DE75551}"/>
    <cellStyle name="Normal 2 7 4 3 3" xfId="11061" xr:uid="{0B8ABE61-C92F-439E-80C9-80B7DF1CB5F4}"/>
    <cellStyle name="Normal 2 7 4 4" xfId="8297" xr:uid="{45378821-3CF1-4EB2-80DB-433315BEA8A5}"/>
    <cellStyle name="Normal 2 7 4 4 2" xfId="9884" xr:uid="{35E0F099-18F3-4F1F-AFDC-9DCD8EADE1BC}"/>
    <cellStyle name="Normal 2 7 4 4 3" xfId="11529" xr:uid="{A99CB30B-7471-4397-9AA7-F51D7B11B7DE}"/>
    <cellStyle name="Normal 2 7 4 5" xfId="8533" xr:uid="{9371E307-37DA-49D4-8A22-DA8E186B43EB}"/>
    <cellStyle name="Normal 2 7 4 5 2" xfId="10118" xr:uid="{8653BBB8-4D80-4AF9-93DA-7CE2FABDB8A1}"/>
    <cellStyle name="Normal 2 7 4 5 3" xfId="11764" xr:uid="{8E642536-1D23-4270-A1EA-AA74C9CDD652}"/>
    <cellStyle name="Normal 2 7 4 6" xfId="8768" xr:uid="{EB2FE2DE-AE26-4B77-9B1C-C05D4609E290}"/>
    <cellStyle name="Normal 2 7 4 6 2" xfId="10354" xr:uid="{3E419F0C-7C12-42B6-BBA7-C74513397381}"/>
    <cellStyle name="Normal 2 7 4 6 3" xfId="12000" xr:uid="{AF249A56-240F-4B7D-8AFC-0896FD0BF2B1}"/>
    <cellStyle name="Normal 2 7 4 7" xfId="9008" xr:uid="{F2D8A93C-F080-4258-91DD-41E00E34EEA8}"/>
    <cellStyle name="Normal 2 7 4 8" xfId="10591" xr:uid="{8DD32C40-0397-414C-AECA-1A03F4DD493C}"/>
    <cellStyle name="Normal 2 7 5" xfId="757" xr:uid="{C23C3A33-4D5A-4A11-A53C-154D98570402}"/>
    <cellStyle name="Normal 2 7 5 2" xfId="4705" xr:uid="{DA7AB954-62E9-4946-A976-BFBAB6C04E09}"/>
    <cellStyle name="Normal 2 7 5 2 2" xfId="9579" xr:uid="{15D14A00-1348-44A7-986B-4BCFAD9805FC}"/>
    <cellStyle name="Normal 2 7 5 2 3" xfId="11207" xr:uid="{5578B644-4B4B-4DA3-B4DA-74ECD262D9E2}"/>
    <cellStyle name="Normal 2 7 5 3" xfId="9156" xr:uid="{3F89A7B7-47C3-4E8F-A094-D490FDC07C97}"/>
    <cellStyle name="Normal 2 7 5 4" xfId="10739" xr:uid="{69650CA4-1B9C-45CF-ABFC-E2F86A811415}"/>
    <cellStyle name="Normal 2 7 6" xfId="4487" xr:uid="{6C814138-5C54-419E-A945-D769DC49889D}"/>
    <cellStyle name="Normal 2 7 6 2" xfId="9382" xr:uid="{494E0D43-F708-4DC4-9FF5-376E9761B61A}"/>
    <cellStyle name="Normal 2 7 6 3" xfId="10976" xr:uid="{C1F24716-B85E-401B-B91E-7167D9F93C71}"/>
    <cellStyle name="Normal 2 7 7" xfId="8212" xr:uid="{E718AF16-DC7A-430E-B72E-D2A3566BB230}"/>
    <cellStyle name="Normal 2 7 7 2" xfId="9799" xr:uid="{3E4F375D-C01D-4E7B-8C1C-6858157ECA3D}"/>
    <cellStyle name="Normal 2 7 7 3" xfId="11444" xr:uid="{22787218-8993-4067-813E-3546EA25DF21}"/>
    <cellStyle name="Normal 2 7 8" xfId="8448" xr:uid="{495497B2-514B-4F1C-AF8C-9B82D9FCA908}"/>
    <cellStyle name="Normal 2 7 8 2" xfId="10033" xr:uid="{C45ABC91-95A1-4370-A817-DAF0B29B6DEE}"/>
    <cellStyle name="Normal 2 7 8 3" xfId="11679" xr:uid="{E4F1EC20-D037-4190-8D11-25E87B5C666E}"/>
    <cellStyle name="Normal 2 7 9" xfId="8683" xr:uid="{DE4F8430-09EE-457E-A1F7-0AAA16550371}"/>
    <cellStyle name="Normal 2 7 9 2" xfId="10269" xr:uid="{FB9230C8-E9D1-45B1-9C32-CCAD462E8D1F}"/>
    <cellStyle name="Normal 2 7 9 3" xfId="11915" xr:uid="{33866216-7FAC-4B67-8D32-18BF433CF3E1}"/>
    <cellStyle name="Normal 2 8" xfId="458" xr:uid="{C3C068E9-FF16-475F-8B69-D0EA5E0FD7A3}"/>
    <cellStyle name="Normal 2 8 2" xfId="543" xr:uid="{38BDFE27-133C-48C3-901F-8B523806D2A6}"/>
    <cellStyle name="Normal 2 8 2 2" xfId="879" xr:uid="{093E91B4-ED63-4A2E-BD8E-F5E3742B0C83}"/>
    <cellStyle name="Normal 2 8 2 2 2" xfId="4827" xr:uid="{9961AF07-491D-43D2-B26A-F72F769A467A}"/>
    <cellStyle name="Normal 2 8 2 2 2 2" xfId="9700" xr:uid="{EF5EF1E8-6BA6-43E2-8109-140E5D77CAF7}"/>
    <cellStyle name="Normal 2 8 2 2 2 3" xfId="11329" xr:uid="{DB982309-91E9-4537-BBB9-C2F26400087C}"/>
    <cellStyle name="Normal 2 8 2 2 3" xfId="9278" xr:uid="{4EA09CE8-D373-46E0-B344-D26C96460F33}"/>
    <cellStyle name="Normal 2 8 2 2 4" xfId="10861" xr:uid="{9348B08D-2BC6-44B2-935E-B64ADDE7B7CE}"/>
    <cellStyle name="Normal 2 8 2 3" xfId="4609" xr:uid="{9F113284-5EC0-4B96-A566-84CEB69E12B5}"/>
    <cellStyle name="Normal 2 8 2 3 2" xfId="9498" xr:uid="{C007BA27-0C67-4AF9-AF6F-654F5D85D1C1}"/>
    <cellStyle name="Normal 2 8 2 3 3" xfId="11098" xr:uid="{BB6A2855-2FDC-4ED3-B6CA-066E2FC0B986}"/>
    <cellStyle name="Normal 2 8 2 4" xfId="8334" xr:uid="{9FF2D306-6569-4385-ADFC-D723D063A7E9}"/>
    <cellStyle name="Normal 2 8 2 4 2" xfId="9921" xr:uid="{D4549173-B547-45C0-AA73-BF793F11F3E9}"/>
    <cellStyle name="Normal 2 8 2 4 3" xfId="11566" xr:uid="{B3C46D12-23C1-4DAA-92C9-7884F8FB6807}"/>
    <cellStyle name="Normal 2 8 2 5" xfId="8570" xr:uid="{42B8BF46-24BA-4FEC-BA2E-DE6816E774E0}"/>
    <cellStyle name="Normal 2 8 2 5 2" xfId="10155" xr:uid="{1A718F56-19F5-413F-8CC7-810E677A4DF4}"/>
    <cellStyle name="Normal 2 8 2 5 3" xfId="11801" xr:uid="{31869250-EF9F-4490-A108-0952488A41CE}"/>
    <cellStyle name="Normal 2 8 2 6" xfId="8805" xr:uid="{35DEC02C-1C1D-40F9-8149-803A07CCD28D}"/>
    <cellStyle name="Normal 2 8 2 6 2" xfId="10391" xr:uid="{7545DBB1-9924-4A79-988C-8C3B71E51372}"/>
    <cellStyle name="Normal 2 8 2 6 3" xfId="12037" xr:uid="{D7352800-77EE-4D89-B0AD-045E339B5B79}"/>
    <cellStyle name="Normal 2 8 2 7" xfId="9045" xr:uid="{FC7E079B-989B-44D9-A6C1-40A315861EB8}"/>
    <cellStyle name="Normal 2 8 2 8" xfId="10628" xr:uid="{612171CE-215D-44A6-94EC-C04A22F41907}"/>
    <cellStyle name="Normal 2 8 3" xfId="794" xr:uid="{382435C8-FAFC-4AAC-9DAF-B4559559490E}"/>
    <cellStyle name="Normal 2 8 3 2" xfId="4742" xr:uid="{AC3F91C7-49B9-4A62-996C-138A3AE4ED95}"/>
    <cellStyle name="Normal 2 8 3 2 2" xfId="9616" xr:uid="{62A32F20-3DF7-48F5-8372-5E7E30CD3DD1}"/>
    <cellStyle name="Normal 2 8 3 2 3" xfId="11244" xr:uid="{0B7AAB7D-3BEA-4573-93A8-9B76729E5EC5}"/>
    <cellStyle name="Normal 2 8 3 3" xfId="9193" xr:uid="{B10F435F-0DF2-41AD-83E4-F75621AD31CB}"/>
    <cellStyle name="Normal 2 8 3 4" xfId="10776" xr:uid="{F518619E-BE2E-4F56-8FE7-6E9D0E15FF5A}"/>
    <cellStyle name="Normal 2 8 4" xfId="4524" xr:uid="{F75A2841-75A7-46E6-B45F-1198D0F16269}"/>
    <cellStyle name="Normal 2 8 4 2" xfId="9415" xr:uid="{49BBB4A2-3A8E-468D-A5D6-BB7FD13300DB}"/>
    <cellStyle name="Normal 2 8 4 3" xfId="11013" xr:uid="{9D668FF2-9958-4D3A-9DFA-9576E179F310}"/>
    <cellStyle name="Normal 2 8 5" xfId="8249" xr:uid="{CCFA3DEC-D73C-4215-BA1A-308AB7F07BBF}"/>
    <cellStyle name="Normal 2 8 5 2" xfId="9836" xr:uid="{53D99940-915D-4F56-AD52-5DA677C47B27}"/>
    <cellStyle name="Normal 2 8 5 3" xfId="11481" xr:uid="{E634F723-3E9F-4D93-A54E-22E33ABB89DE}"/>
    <cellStyle name="Normal 2 8 6" xfId="8485" xr:uid="{C01E195B-BD67-4C74-B889-BAB32098C91B}"/>
    <cellStyle name="Normal 2 8 6 2" xfId="10070" xr:uid="{15612C6E-6870-4FCE-9666-591F8F0B81B1}"/>
    <cellStyle name="Normal 2 8 6 3" xfId="11716" xr:uid="{83CA50FF-2440-4362-BD37-E504D8DD721B}"/>
    <cellStyle name="Normal 2 8 7" xfId="8720" xr:uid="{1B8F8B9B-FFF5-44CA-90AB-5D657A6C3746}"/>
    <cellStyle name="Normal 2 8 7 2" xfId="10306" xr:uid="{0C858B46-8024-4771-B418-2457BDAC8487}"/>
    <cellStyle name="Normal 2 8 7 3" xfId="11952" xr:uid="{CE839922-6ED0-4356-8750-A0EE503C9FD2}"/>
    <cellStyle name="Normal 2 8 8" xfId="8960" xr:uid="{C113A346-C105-4C4F-A6CB-EB8B79F583EF}"/>
    <cellStyle name="Normal 2 8 9" xfId="10543" xr:uid="{F9B855A5-6AF3-4CBE-A574-07EB7900ECFC}"/>
    <cellStyle name="Normal 2 9" xfId="437" xr:uid="{2CE341A5-6938-43BB-BAE7-E0B4EC20723E}"/>
    <cellStyle name="Normal 2 9 2" xfId="522" xr:uid="{E8A6D6A1-77F6-44B9-A61D-895C466035ED}"/>
    <cellStyle name="Normal 2 9 2 2" xfId="858" xr:uid="{7ED11DD6-4A8F-4FF9-BD31-9CDDAA094E93}"/>
    <cellStyle name="Normal 2 9 2 2 2" xfId="4806" xr:uid="{98480D9F-78EC-4CA6-BC5F-CCE9422F8B91}"/>
    <cellStyle name="Normal 2 9 2 2 2 2" xfId="9679" xr:uid="{9BBAE6DB-7A17-4978-9777-DE7180A54565}"/>
    <cellStyle name="Normal 2 9 2 2 2 3" xfId="11308" xr:uid="{E5D96B53-1A6B-47BF-BC8D-AE8834A02AE3}"/>
    <cellStyle name="Normal 2 9 2 2 3" xfId="9257" xr:uid="{065808A3-4E4F-4613-AB54-ACD180208F71}"/>
    <cellStyle name="Normal 2 9 2 2 4" xfId="10840" xr:uid="{00A89881-B421-4197-B6DE-66C3CCBB82EC}"/>
    <cellStyle name="Normal 2 9 2 3" xfId="4588" xr:uid="{748C2E94-C3E1-46EC-A731-AE04D906F042}"/>
    <cellStyle name="Normal 2 9 2 3 2" xfId="9477" xr:uid="{A276C5D6-773C-412B-ADFF-15059B811FCC}"/>
    <cellStyle name="Normal 2 9 2 3 3" xfId="11077" xr:uid="{2AE1A8D6-F565-4CD0-BAE9-41CDF1222F29}"/>
    <cellStyle name="Normal 2 9 2 4" xfId="8313" xr:uid="{53955A72-0F4C-400F-863A-B53D98EC95D0}"/>
    <cellStyle name="Normal 2 9 2 4 2" xfId="9900" xr:uid="{EB49055E-3AC0-4C61-9B87-B658F3C8127C}"/>
    <cellStyle name="Normal 2 9 2 4 3" xfId="11545" xr:uid="{DD86FC4E-4865-425F-B6A8-643149D3CF8E}"/>
    <cellStyle name="Normal 2 9 2 5" xfId="8549" xr:uid="{873D6BA8-6A8B-43D8-963E-B45A127F5854}"/>
    <cellStyle name="Normal 2 9 2 5 2" xfId="10134" xr:uid="{E2638275-EADB-4EE2-86B9-E02FAD2F79F4}"/>
    <cellStyle name="Normal 2 9 2 5 3" xfId="11780" xr:uid="{3535DDEE-3A85-46B6-AC93-B49DDD12B18E}"/>
    <cellStyle name="Normal 2 9 2 6" xfId="8784" xr:uid="{9BCA8501-D739-4099-85FC-07D2C40C29A7}"/>
    <cellStyle name="Normal 2 9 2 6 2" xfId="10370" xr:uid="{169554A5-89BA-4652-A4AB-3CD3DB9CF798}"/>
    <cellStyle name="Normal 2 9 2 6 3" xfId="12016" xr:uid="{6EF6C002-217B-41AF-8DFB-67188FAAB198}"/>
    <cellStyle name="Normal 2 9 2 7" xfId="9024" xr:uid="{990E4405-B591-48A6-BB85-EEB5CD31B272}"/>
    <cellStyle name="Normal 2 9 2 8" xfId="10607" xr:uid="{CE2B474A-32B3-424B-BAE9-9288C8BA85AF}"/>
    <cellStyle name="Normal 2 9 3" xfId="773" xr:uid="{8CB8B061-FBEA-4817-A753-59C55FB5DBCE}"/>
    <cellStyle name="Normal 2 9 3 2" xfId="4721" xr:uid="{7FE4E93D-F4DD-438E-9A73-D84A75B88CE9}"/>
    <cellStyle name="Normal 2 9 3 2 2" xfId="9595" xr:uid="{0B251F2D-AB31-420E-ABC2-E31A647B5691}"/>
    <cellStyle name="Normal 2 9 3 2 3" xfId="11223" xr:uid="{85F789EF-F561-40F8-B0F4-E50BAF176960}"/>
    <cellStyle name="Normal 2 9 3 3" xfId="9172" xr:uid="{7B4F88AB-6A49-4641-A148-3BAC9D841996}"/>
    <cellStyle name="Normal 2 9 3 4" xfId="10755" xr:uid="{28491495-F249-478A-92CC-C84DC384790A}"/>
    <cellStyle name="Normal 2 9 4" xfId="4503" xr:uid="{6B025018-01FF-4571-9F44-1E92F00F51C8}"/>
    <cellStyle name="Normal 2 9 4 2" xfId="9395" xr:uid="{E0205462-2B37-4DED-936D-9B6C9EB10D28}"/>
    <cellStyle name="Normal 2 9 4 3" xfId="10992" xr:uid="{A125EF9B-FDCD-45FD-A0C1-FDA1C318EEE9}"/>
    <cellStyle name="Normal 2 9 5" xfId="8228" xr:uid="{E73F294F-27C7-4D6B-AF54-5D3BBEBD8D98}"/>
    <cellStyle name="Normal 2 9 5 2" xfId="9815" xr:uid="{3891CA8E-3DA2-445E-9690-240A112DB4EE}"/>
    <cellStyle name="Normal 2 9 5 3" xfId="11460" xr:uid="{CD503A10-A0FB-4D64-965C-5C5E86A36846}"/>
    <cellStyle name="Normal 2 9 6" xfId="8464" xr:uid="{7507AD38-C876-45F8-B8DF-9F6FC59B974B}"/>
    <cellStyle name="Normal 2 9 6 2" xfId="10049" xr:uid="{21012DC4-AEFD-48E2-9482-63AA22BD0092}"/>
    <cellStyle name="Normal 2 9 6 3" xfId="11695" xr:uid="{B457A103-7AED-4F54-A51C-AC31F4E0D218}"/>
    <cellStyle name="Normal 2 9 7" xfId="8699" xr:uid="{A4E6C216-754C-4B9E-8F97-4A22C6A7D94F}"/>
    <cellStyle name="Normal 2 9 7 2" xfId="10285" xr:uid="{E2BF548C-6822-449C-9013-E221CE1DE0C5}"/>
    <cellStyle name="Normal 2 9 7 3" xfId="11931" xr:uid="{F49808D1-8A40-4600-8057-F3A2806CF60B}"/>
    <cellStyle name="Normal 2 9 8" xfId="8939" xr:uid="{F0BF57E8-4C7B-4D6D-8CEB-B5B0F993DACD}"/>
    <cellStyle name="Normal 2 9 9" xfId="10522" xr:uid="{96DCE450-8EC9-4BE9-B3E8-3A997E0DD6C9}"/>
    <cellStyle name="Normal 2_Ageing Summary May 2013 Really Final" xfId="3763" xr:uid="{033A7419-7DB6-4766-9E48-486A7AA7D536}"/>
    <cellStyle name="Normal 20" xfId="187" xr:uid="{638E4BCD-D870-40B2-854F-F6611659B963}"/>
    <cellStyle name="Normal 20 2" xfId="4095" xr:uid="{E87DD1D0-CC86-4DEE-97DB-499285983D33}"/>
    <cellStyle name="Normal 200" xfId="7863" xr:uid="{28CE5A31-4B54-4063-9AFE-BF4FD0A2E620}"/>
    <cellStyle name="Normal 201" xfId="7910" xr:uid="{DABC9E3C-0319-43EA-B523-87F2875FE9B2}"/>
    <cellStyle name="Normal 202" xfId="7944" xr:uid="{22DFD703-39C4-4588-B804-F6B5FA6A9A43}"/>
    <cellStyle name="Normal 203" xfId="7900" xr:uid="{523BE457-3AB7-4562-971D-D5AA66AB6795}"/>
    <cellStyle name="Normal 204" xfId="7950" xr:uid="{25D825ED-9F60-4A62-9ADB-81A69CFE6288}"/>
    <cellStyle name="Normal 205" xfId="7952" xr:uid="{5342A648-2EA4-4861-8533-4E010D2B64F7}"/>
    <cellStyle name="Normal 206" xfId="7973" xr:uid="{6CE0807D-EB8C-49D2-8318-C9CC5DFED6C3}"/>
    <cellStyle name="Normal 207" xfId="7977" xr:uid="{5C6B26ED-2E1B-4417-9BE4-9CAE71B05E97}"/>
    <cellStyle name="Normal 208" xfId="7979" xr:uid="{8292A24C-FA66-4085-A8FB-2D6CC8024C90}"/>
    <cellStyle name="Normal 209" xfId="7978" xr:uid="{440AD92F-1848-4D2A-82B6-0F7D48E2CCED}"/>
    <cellStyle name="Normal 21" xfId="188" xr:uid="{D57635A9-83CF-4FB5-8C81-FA2AAE412CBF}"/>
    <cellStyle name="Normal 21 2" xfId="4244" xr:uid="{E3FEBCE9-2555-4643-A1A3-EC814289E815}"/>
    <cellStyle name="Normal 210" xfId="7975" xr:uid="{8BB799DE-95CC-42A9-AF59-6613CCE95EC8}"/>
    <cellStyle name="Normal 211" xfId="7974" xr:uid="{69EB0427-5E05-44AD-B458-FEA0770E7F88}"/>
    <cellStyle name="Normal 212" xfId="8022" xr:uid="{3FBA1087-5E3F-41AE-BA11-9189B5318C3B}"/>
    <cellStyle name="Normal 213" xfId="8423" xr:uid="{A268979F-175E-46E9-A994-BFE5829824A4}"/>
    <cellStyle name="Normal 214" xfId="10010" xr:uid="{C25456D0-B170-4D7D-A286-7A58360C7B2F}"/>
    <cellStyle name="Normal 215" xfId="12128" xr:uid="{0AD50D40-36C7-4AF5-B43D-2FA39CAE8190}"/>
    <cellStyle name="Normal 216" xfId="12151" xr:uid="{C0552996-B548-4311-9E3E-1AE32C0D9C0F}"/>
    <cellStyle name="Normal 217" xfId="12148" xr:uid="{A679C485-428D-4131-8F03-2F9C0198F4B7}"/>
    <cellStyle name="Normal 218" xfId="12131" xr:uid="{DA90E7E1-CB75-4ACB-8EA1-1986AFB78C6C}"/>
    <cellStyle name="Normal 219" xfId="12136" xr:uid="{C21CC8A6-C4F6-4ACB-9C52-B34B96828EBA}"/>
    <cellStyle name="Normal 22" xfId="197" xr:uid="{183FE2FC-60D6-4024-AFA2-B76B419E1CF3}"/>
    <cellStyle name="Normal 22 2" xfId="4334" xr:uid="{04716A44-A906-4663-A35D-1EB6B08A80EB}"/>
    <cellStyle name="Normal 220" xfId="12143" xr:uid="{D8996CCF-CC92-41EA-8E68-025DAD302F71}"/>
    <cellStyle name="Normal 221" xfId="12141" xr:uid="{1B85C3F8-64BB-4E56-B173-5330E11BAA96}"/>
    <cellStyle name="Normal 222" xfId="12132" xr:uid="{BFC780D4-B7C6-4B2A-90F0-BD9154DA04BD}"/>
    <cellStyle name="Normal 223" xfId="12135" xr:uid="{1E9FAB47-D6B9-4566-B4C7-85B03D7B38CB}"/>
    <cellStyle name="Normal 224" xfId="12156" xr:uid="{BA1B2815-4222-4D0B-A222-801DFB5DBABC}"/>
    <cellStyle name="Normal 225" xfId="12137" xr:uid="{7DD5E7D0-A7D9-4177-AA78-284C953448AD}"/>
    <cellStyle name="Normal 226" xfId="12152" xr:uid="{860925B8-2A72-4331-A930-D2BA1D4345BA}"/>
    <cellStyle name="Normal 227" xfId="12157" xr:uid="{67435A2C-88C0-4B58-ACA6-1DD9A04F63B2}"/>
    <cellStyle name="Normal 228" xfId="12153" xr:uid="{54DA0844-0E96-4D83-913A-6B440CC51811}"/>
    <cellStyle name="Normal 229" xfId="12149" xr:uid="{763C7930-9DE7-4F09-BDEE-FE73326CF00C}"/>
    <cellStyle name="Normal 23" xfId="202" xr:uid="{C39B2194-00DD-4322-886F-9098A3645864}"/>
    <cellStyle name="Normal 23 2" xfId="4154" xr:uid="{98E30145-396C-40C2-875A-49F034C255EC}"/>
    <cellStyle name="Normal 230" xfId="12158" xr:uid="{F748DC4A-25A1-4585-A07B-C7888A81707E}"/>
    <cellStyle name="Normal 231" xfId="12160" xr:uid="{EEF3A2AD-4A49-49D5-BF8F-54AA082B1E79}"/>
    <cellStyle name="Normal 232" xfId="12161" xr:uid="{3071899E-E09D-4864-9C6D-74AB03B75D7C}"/>
    <cellStyle name="Normal 233" xfId="12168" xr:uid="{A85FDCF4-42C2-4D17-8D4C-6FD58D67A31C}"/>
    <cellStyle name="Normal 24" xfId="196" xr:uid="{4686A0BF-E1A0-4E04-A119-1B2B91929802}"/>
    <cellStyle name="Normal 24 2" xfId="4067" xr:uid="{E0F63191-155C-459D-B707-7AE88681A43E}"/>
    <cellStyle name="Normal 25" xfId="190" xr:uid="{E49CE02D-B6E7-4431-ABFA-9368EF2E287F}"/>
    <cellStyle name="Normal 25 2" xfId="4037" xr:uid="{90268FD2-EF09-4D1C-80B3-7C991E4D4E62}"/>
    <cellStyle name="Normal 26" xfId="200" xr:uid="{54767505-36BE-4EE9-BBCA-F70842AD33AA}"/>
    <cellStyle name="Normal 26 2" xfId="4206" xr:uid="{FD076FFA-244C-431E-816A-4967C1C9027E}"/>
    <cellStyle name="Normal 27" xfId="204" xr:uid="{B69846C7-118D-4999-9162-654C26DAD741}"/>
    <cellStyle name="Normal 27 2" xfId="4299" xr:uid="{36E12C95-41BE-4055-9971-538200C0072A}"/>
    <cellStyle name="Normal 28" xfId="194" xr:uid="{9216ECE1-2E88-47E3-9197-93C255F73A03}"/>
    <cellStyle name="Normal 28 2" xfId="4117" xr:uid="{7B3A557D-7D54-4678-8865-A20BC8F7988E}"/>
    <cellStyle name="Normal 29" xfId="199" xr:uid="{0C76ADFB-0660-45B8-A3B0-0E85501B18B7}"/>
    <cellStyle name="Normal 29 2" xfId="4269" xr:uid="{824D381D-1A37-4BD2-B3DB-81552DA74A05}"/>
    <cellStyle name="Normal 3" xfId="9" xr:uid="{519BB590-12BE-4D3B-9952-B4403C6947CF}"/>
    <cellStyle name="Normal 3 10" xfId="2131" xr:uid="{3EEB0670-0BF8-4989-831B-2D105B1B5F8C}"/>
    <cellStyle name="Normal 3 10 2" xfId="4268" xr:uid="{9E1FBF75-ADB0-4CA6-950B-272C2FA21269}"/>
    <cellStyle name="Normal 3 10 2 2" xfId="6812" xr:uid="{DE05D9FB-4E0D-49EB-AB0A-8F16173C585B}"/>
    <cellStyle name="Normal 3 11" xfId="4141" xr:uid="{3E5558DC-BC22-4062-A8F5-1655A7EECD5E}"/>
    <cellStyle name="Normal 3 11 2" xfId="5953" xr:uid="{D0A52678-345B-409C-9931-C3FCD07FE1EF}"/>
    <cellStyle name="Normal 3 12" xfId="4116" xr:uid="{6D17E380-7C97-4D77-AE25-8DCF2DAA5B26}"/>
    <cellStyle name="Normal 3 13" xfId="4054" xr:uid="{6CA24FCC-FE87-4F72-952F-96E7C4649BCC}"/>
    <cellStyle name="Normal 3 14" xfId="4279" xr:uid="{C9B96D8F-C731-4213-891E-598B692768A7}"/>
    <cellStyle name="Normal 3 15" xfId="4261" xr:uid="{1FA9453D-6B62-4073-AC3A-D2A9906E701C}"/>
    <cellStyle name="Normal 3 16" xfId="4922" xr:uid="{6B32B929-D8F0-4D1C-812D-2A91172AE632}"/>
    <cellStyle name="Normal 3 16 2" xfId="12223" xr:uid="{B41486E2-398A-4836-A893-8CAA7C21AECC}"/>
    <cellStyle name="Normal 3 2" xfId="29" xr:uid="{F1DB5C93-6BD6-4D3E-BA84-5DE80E751B3B}"/>
    <cellStyle name="Normal 3 2 2" xfId="51" xr:uid="{ECF28494-D075-4EA5-89F6-B12AD7EACDFE}"/>
    <cellStyle name="Normal 3 2 2 2" xfId="86" xr:uid="{782B3850-8EFB-4FDF-8BCE-C91CC40E9F88}"/>
    <cellStyle name="Normal 3 2 2 2 2" xfId="158" xr:uid="{CD8C4F7D-96F8-4289-A5A3-9333843636A4}"/>
    <cellStyle name="Normal 3 2 2 2 2 2" xfId="1569" xr:uid="{1FA5DD0C-A04B-40AC-828E-ACB405C7A8B7}"/>
    <cellStyle name="Normal 3 2 2 2 2 2 2" xfId="1977" xr:uid="{7FA99E46-4ABE-4A94-8CD8-64C1A5C98BE0}"/>
    <cellStyle name="Normal 3 2 2 2 2 2 2 2" xfId="2836" xr:uid="{EDD186FB-6AB6-47E5-A856-1D432E1E6586}"/>
    <cellStyle name="Normal 3 2 2 2 2 2 2 2 2" xfId="7520" xr:uid="{00FC67E3-E8FE-48DD-A14C-F10F32D83940}"/>
    <cellStyle name="Normal 3 2 2 2 2 2 2 3" xfId="6656" xr:uid="{2E2C0E0F-9C2A-461F-9867-F5F10BA51AF7}"/>
    <cellStyle name="Normal 3 2 2 2 2 2 3" xfId="2404" xr:uid="{66448B1A-6B34-4349-B349-585CFFD2DAE8}"/>
    <cellStyle name="Normal 3 2 2 2 2 2 3 2" xfId="7088" xr:uid="{5ABCE022-121F-4FBB-8D2D-6E708B4EE3F3}"/>
    <cellStyle name="Normal 3 2 2 2 2 2 4" xfId="6224" xr:uid="{13577E7C-0B6C-422A-9B13-76023E584585}"/>
    <cellStyle name="Normal 3 2 2 2 2 3" xfId="1702" xr:uid="{1363308F-466C-4181-A708-D7A067B8CD56}"/>
    <cellStyle name="Normal 3 2 2 2 2 3 2" xfId="2119" xr:uid="{E98880D0-D997-49B4-9C52-DEFC3D0AD661}"/>
    <cellStyle name="Normal 3 2 2 2 2 3 2 2" xfId="2980" xr:uid="{72111021-B558-4240-92EE-84E806447623}"/>
    <cellStyle name="Normal 3 2 2 2 2 3 2 2 2" xfId="7664" xr:uid="{07340B7C-A097-4107-91CC-D7299CCBC389}"/>
    <cellStyle name="Normal 3 2 2 2 2 3 2 3" xfId="6800" xr:uid="{8134096C-0B4F-4642-A76C-39FB86D70910}"/>
    <cellStyle name="Normal 3 2 2 2 2 3 3" xfId="2548" xr:uid="{C6B5DD5D-B57C-4E77-9B4C-E8435AA04837}"/>
    <cellStyle name="Normal 3 2 2 2 2 3 3 2" xfId="7232" xr:uid="{51CBEB5E-ED51-4D68-AD82-197072335E00}"/>
    <cellStyle name="Normal 3 2 2 2 2 3 4" xfId="6368" xr:uid="{0E6E4DBF-6C20-42C2-8153-957F3CD99F45}"/>
    <cellStyle name="Normal 3 2 2 2 2 4" xfId="1844" xr:uid="{A6DFFC60-0D0F-45A9-BB4E-D9F20FE13764}"/>
    <cellStyle name="Normal 3 2 2 2 2 4 2" xfId="2692" xr:uid="{7E399B9F-7C4C-4FB2-8CB4-08697C4BD1F3}"/>
    <cellStyle name="Normal 3 2 2 2 2 4 2 2" xfId="7376" xr:uid="{13E7E5A2-06B9-4B70-8695-0FF33071C42F}"/>
    <cellStyle name="Normal 3 2 2 2 2 4 3" xfId="6512" xr:uid="{5F25F696-C719-4663-9663-BA0F90835ABF}"/>
    <cellStyle name="Normal 3 2 2 2 2 5" xfId="2263" xr:uid="{007FDDBB-4D29-4E8A-BFB2-DA9DE8770CCB}"/>
    <cellStyle name="Normal 3 2 2 2 2 5 2" xfId="6944" xr:uid="{C850F4E4-3E53-4FBD-A9E4-624FD373A083}"/>
    <cellStyle name="Normal 3 2 2 2 2 6" xfId="6085" xr:uid="{BA152484-0EFB-42A9-9ADE-6D9ADA1A1DE8}"/>
    <cellStyle name="Normal 3 2 2 2 3" xfId="1509" xr:uid="{3A0D93E3-7D70-4C5B-A0C2-C35CA6594B19}"/>
    <cellStyle name="Normal 3 2 2 2 3 2" xfId="1909" xr:uid="{35630B0A-5EA1-4C77-A01F-BD9E2A4365ED}"/>
    <cellStyle name="Normal 3 2 2 2 3 2 2" xfId="2764" xr:uid="{3BC180D6-14CA-414A-88E6-389AE638DB16}"/>
    <cellStyle name="Normal 3 2 2 2 3 2 2 2" xfId="7448" xr:uid="{413F2B9A-3B36-417A-9A66-B5517EB89B7D}"/>
    <cellStyle name="Normal 3 2 2 2 3 2 3" xfId="6584" xr:uid="{1B944B39-FE5A-46A4-9EDD-769E3688BD82}"/>
    <cellStyle name="Normal 3 2 2 2 3 3" xfId="2332" xr:uid="{201AE8ED-495B-423B-99F9-1E8E33779FCA}"/>
    <cellStyle name="Normal 3 2 2 2 3 3 2" xfId="7016" xr:uid="{2F7C5BFD-40D3-49DE-A963-D78E7E0AACCF}"/>
    <cellStyle name="Normal 3 2 2 2 3 4" xfId="6152" xr:uid="{8A2C45F8-6529-4AD3-9733-3AB835AF0A14}"/>
    <cellStyle name="Normal 3 2 2 2 4" xfId="1634" xr:uid="{ED4DEFFE-0926-4479-9B19-54BF5C0B785F}"/>
    <cellStyle name="Normal 3 2 2 2 4 2" xfId="2047" xr:uid="{8FE98614-D070-44C7-AB6B-DB0B2BF7A4A6}"/>
    <cellStyle name="Normal 3 2 2 2 4 2 2" xfId="2908" xr:uid="{72A5C7DC-E978-4B2C-89CE-06258C95B81F}"/>
    <cellStyle name="Normal 3 2 2 2 4 2 2 2" xfId="7592" xr:uid="{F1EF567B-19C4-465D-8F14-1A92C1EDAF61}"/>
    <cellStyle name="Normal 3 2 2 2 4 2 3" xfId="6728" xr:uid="{933088B5-33D0-492A-9B9B-E84EA3CB4506}"/>
    <cellStyle name="Normal 3 2 2 2 4 3" xfId="2476" xr:uid="{7F274922-ADF3-4DA1-9E3A-CDE470ABBA38}"/>
    <cellStyle name="Normal 3 2 2 2 4 3 2" xfId="7160" xr:uid="{17EA22AF-71D5-49C2-8179-0D246E79CB6D}"/>
    <cellStyle name="Normal 3 2 2 2 4 4" xfId="6296" xr:uid="{686FB26C-8BDD-4B2E-B0EB-F9FEE9AA9604}"/>
    <cellStyle name="Normal 3 2 2 2 5" xfId="1772" xr:uid="{CBC7761B-2CEF-425E-8428-0012DBDFD7E1}"/>
    <cellStyle name="Normal 3 2 2 2 5 2" xfId="2620" xr:uid="{C26D033C-5192-4391-B35E-01CCCBA6C157}"/>
    <cellStyle name="Normal 3 2 2 2 5 2 2" xfId="7304" xr:uid="{6DA37E39-6508-40D5-8E19-85B8DDE16C47}"/>
    <cellStyle name="Normal 3 2 2 2 5 3" xfId="6440" xr:uid="{C5D2EC1C-3378-47A0-8CFF-E4AB82FE349F}"/>
    <cellStyle name="Normal 3 2 2 2 6" xfId="2191" xr:uid="{878DCD45-9624-4D2A-887B-DCC6420DA144}"/>
    <cellStyle name="Normal 3 2 2 2 6 2" xfId="6872" xr:uid="{DADD5EB3-02D9-432F-959A-F93ABEBDE6E5}"/>
    <cellStyle name="Normal 3 2 2 2 7" xfId="4172" xr:uid="{1A68457C-5D57-475A-970F-0272796AB67C}"/>
    <cellStyle name="Normal 3 2 2 2 7 2" xfId="6013" xr:uid="{59A0762F-F2D1-4E36-8D9F-B48C69CDCC49}"/>
    <cellStyle name="Normal 3 2 2 3" xfId="122" xr:uid="{40160DB9-42BE-4801-A4F5-E972C8F99B99}"/>
    <cellStyle name="Normal 3 2 2 3 2" xfId="1539" xr:uid="{D7F08A5C-0DD0-487B-B773-3025E48EAE3F}"/>
    <cellStyle name="Normal 3 2 2 3 2 2" xfId="1943" xr:uid="{FDFE6281-CB51-47C0-88DB-5425DC9A425D}"/>
    <cellStyle name="Normal 3 2 2 3 2 2 2" xfId="2800" xr:uid="{5F66F007-5F71-48D7-A137-23750ABB5869}"/>
    <cellStyle name="Normal 3 2 2 3 2 2 2 2" xfId="7484" xr:uid="{3D00EB8F-7628-4C98-965D-31F830CAABFA}"/>
    <cellStyle name="Normal 3 2 2 3 2 2 3" xfId="6620" xr:uid="{1CC170EF-6CC8-4865-8248-824709E20C5D}"/>
    <cellStyle name="Normal 3 2 2 3 2 3" xfId="2368" xr:uid="{4A1436D1-9590-44A4-B745-8A1E15F2C440}"/>
    <cellStyle name="Normal 3 2 2 3 2 3 2" xfId="7052" xr:uid="{63488E65-E439-4DB9-872B-BE1AF8A7C305}"/>
    <cellStyle name="Normal 3 2 2 3 2 4" xfId="6188" xr:uid="{CB47E848-79B8-4A88-8314-CAC8BB3082F8}"/>
    <cellStyle name="Normal 3 2 2 3 3" xfId="1668" xr:uid="{80B589AB-67A4-40F5-9D87-DA1CDC4E0771}"/>
    <cellStyle name="Normal 3 2 2 3 3 2" xfId="2083" xr:uid="{0A3B04FB-CDD4-4A2D-8998-77142D5ACC4E}"/>
    <cellStyle name="Normal 3 2 2 3 3 2 2" xfId="2944" xr:uid="{928D9793-57BE-427A-84A0-308BF04A9237}"/>
    <cellStyle name="Normal 3 2 2 3 3 2 2 2" xfId="7628" xr:uid="{72BE8D1D-90DE-467C-9F95-3609C92472EB}"/>
    <cellStyle name="Normal 3 2 2 3 3 2 3" xfId="6764" xr:uid="{66D13F95-9A7B-42DB-963B-49236AE6C768}"/>
    <cellStyle name="Normal 3 2 2 3 3 3" xfId="2512" xr:uid="{7A9B590F-505C-4AAF-9A0A-EA95C352B3CA}"/>
    <cellStyle name="Normal 3 2 2 3 3 3 2" xfId="7196" xr:uid="{C89805FD-C676-4B40-A790-51BFD0F895E2}"/>
    <cellStyle name="Normal 3 2 2 3 3 4" xfId="6332" xr:uid="{9A442C33-2EA6-4771-84FA-FD1999E416B5}"/>
    <cellStyle name="Normal 3 2 2 3 4" xfId="1808" xr:uid="{E416471B-5147-4ED4-88A3-6CF159510929}"/>
    <cellStyle name="Normal 3 2 2 3 4 2" xfId="2656" xr:uid="{015BEFA3-4FC8-4F54-A0C5-98BC8A17E4AF}"/>
    <cellStyle name="Normal 3 2 2 3 4 2 2" xfId="7340" xr:uid="{6A3A1E69-5C11-4E80-BA98-CDAD5DC220EA}"/>
    <cellStyle name="Normal 3 2 2 3 4 3" xfId="6476" xr:uid="{03D16664-22E0-4EC5-B295-DCEAF27DDC63}"/>
    <cellStyle name="Normal 3 2 2 3 5" xfId="2227" xr:uid="{C72FABC1-1F32-4579-B46A-F71860EC0F62}"/>
    <cellStyle name="Normal 3 2 2 3 5 2" xfId="6908" xr:uid="{0347D7D9-32B4-4C36-8597-EA97DBBA8BF2}"/>
    <cellStyle name="Normal 3 2 2 3 6" xfId="6049" xr:uid="{EA62D13E-5E28-4E04-B3F0-61336D00A57C}"/>
    <cellStyle name="Normal 3 2 2 4" xfId="1479" xr:uid="{DF6CC794-4020-480D-B7D0-EF1CA63F9ECA}"/>
    <cellStyle name="Normal 3 2 2 4 2" xfId="1875" xr:uid="{F7514797-08E2-4986-B0FD-4405A7C36795}"/>
    <cellStyle name="Normal 3 2 2 4 2 2" xfId="2728" xr:uid="{3B5F2DA4-AD2F-4D3D-845E-A19F1005E55D}"/>
    <cellStyle name="Normal 3 2 2 4 2 2 2" xfId="7412" xr:uid="{85027686-49BC-4E24-B26C-F5EF0A159588}"/>
    <cellStyle name="Normal 3 2 2 4 2 3" xfId="6548" xr:uid="{4A239E97-0204-4A0D-A53B-BFF5F211D87E}"/>
    <cellStyle name="Normal 3 2 2 4 3" xfId="2296" xr:uid="{08E2FF21-A9AA-49B7-BC21-B4C6E0B77B51}"/>
    <cellStyle name="Normal 3 2 2 4 3 2" xfId="6980" xr:uid="{4CD51939-3824-422D-BFC1-69AE2FEF70BA}"/>
    <cellStyle name="Normal 3 2 2 4 4" xfId="6117" xr:uid="{19C9B573-8BF5-4A30-8512-D5D61383A458}"/>
    <cellStyle name="Normal 3 2 2 5" xfId="1600" xr:uid="{B99F4BE4-A079-4FC9-AA8A-CD82EFB6F9F4}"/>
    <cellStyle name="Normal 3 2 2 5 2" xfId="2011" xr:uid="{B7B4A548-383F-4D39-A7C4-47E8279182C4}"/>
    <cellStyle name="Normal 3 2 2 5 2 2" xfId="2872" xr:uid="{65DBE8C6-FDF4-445F-AD21-9CB3C35287DF}"/>
    <cellStyle name="Normal 3 2 2 5 2 2 2" xfId="7556" xr:uid="{0BEFA32F-FAF6-4276-A7B7-828C1B840DEA}"/>
    <cellStyle name="Normal 3 2 2 5 2 3" xfId="6692" xr:uid="{DF4601B3-804B-4B68-AF85-BAD3231F3DB6}"/>
    <cellStyle name="Normal 3 2 2 5 3" xfId="2440" xr:uid="{24824A65-0E26-4E98-A766-73DFD96FB2E9}"/>
    <cellStyle name="Normal 3 2 2 5 3 2" xfId="7124" xr:uid="{91479618-A3D2-4477-8437-3ABB94D3E0C9}"/>
    <cellStyle name="Normal 3 2 2 5 4" xfId="6260" xr:uid="{46AAFC6E-EBE6-4C38-BAD9-508B7523075C}"/>
    <cellStyle name="Normal 3 2 2 6" xfId="1736" xr:uid="{D2F00F86-7663-4F66-8373-0F56ECE07F97}"/>
    <cellStyle name="Normal 3 2 2 6 2" xfId="2584" xr:uid="{C1C7CC98-0A5F-42A6-80B1-49D1F05871D2}"/>
    <cellStyle name="Normal 3 2 2 6 2 2" xfId="7268" xr:uid="{EE03CD2D-7380-4897-A855-DE8B7693D831}"/>
    <cellStyle name="Normal 3 2 2 6 3" xfId="6404" xr:uid="{61A93784-28D6-4D1B-AAF0-D6A0F7389C96}"/>
    <cellStyle name="Normal 3 2 2 7" xfId="2155" xr:uid="{7539A63B-F1D9-48E0-A5A2-80BE6D0C913C}"/>
    <cellStyle name="Normal 3 2 2 7 2" xfId="6836" xr:uid="{3F67CD73-3FAE-46FE-9C39-DB77C7429C5F}"/>
    <cellStyle name="Normal 3 2 2 8" xfId="4357" xr:uid="{D7BF801C-5FB6-47CB-A0E4-0262FAD0ED92}"/>
    <cellStyle name="Normal 3 2 2 8 2" xfId="5977" xr:uid="{5C5F240A-3C0D-4AD2-83F5-D154D3095DBB}"/>
    <cellStyle name="Normal 3 2 3" xfId="68" xr:uid="{18438889-B18F-4544-ACA3-BD34C7244C6C}"/>
    <cellStyle name="Normal 3 2 3 2" xfId="140" xr:uid="{16F8ECF8-EFD6-4DDD-86FA-AE4B25C0AE48}"/>
    <cellStyle name="Normal 3 2 3 2 2" xfId="1554" xr:uid="{7C3E9CF2-1B0F-429A-8440-1C6C9AE90DC6}"/>
    <cellStyle name="Normal 3 2 3 2 2 2" xfId="1960" xr:uid="{4E20575D-AFF4-46DD-B6C4-6699F85F1F76}"/>
    <cellStyle name="Normal 3 2 3 2 2 2 2" xfId="2818" xr:uid="{E0C8AA0D-E0CB-43B7-9D4D-9C40B224868F}"/>
    <cellStyle name="Normal 3 2 3 2 2 2 2 2" xfId="7502" xr:uid="{BAA4FE78-E891-4B70-AF5F-E58392BE0742}"/>
    <cellStyle name="Normal 3 2 3 2 2 2 3" xfId="6638" xr:uid="{5A784725-566C-4BC6-8F82-5C2A19A6E41D}"/>
    <cellStyle name="Normal 3 2 3 2 2 3" xfId="2386" xr:uid="{453447A2-5726-4F1C-A4F3-FABB4272CED5}"/>
    <cellStyle name="Normal 3 2 3 2 2 3 2" xfId="7070" xr:uid="{C85DD66A-9D31-4E64-93D4-0490F01A0F42}"/>
    <cellStyle name="Normal 3 2 3 2 2 4" xfId="6206" xr:uid="{299DF482-E3FD-4B5F-A38A-3E12B2893A56}"/>
    <cellStyle name="Normal 3 2 3 2 3" xfId="1685" xr:uid="{12094B2F-C19A-4620-8BE1-F1929237DACA}"/>
    <cellStyle name="Normal 3 2 3 2 3 2" xfId="2101" xr:uid="{012924AA-A88B-45B5-ACDA-13A00BCF70B3}"/>
    <cellStyle name="Normal 3 2 3 2 3 2 2" xfId="2962" xr:uid="{3B07CB57-6CE9-46EF-AD26-B6873CAA0478}"/>
    <cellStyle name="Normal 3 2 3 2 3 2 2 2" xfId="7646" xr:uid="{6A7C1FB9-8735-481F-9599-9BC998D2BB48}"/>
    <cellStyle name="Normal 3 2 3 2 3 2 3" xfId="6782" xr:uid="{02D27EC8-92CC-44E8-9DD6-16FCF109BBE4}"/>
    <cellStyle name="Normal 3 2 3 2 3 3" xfId="2530" xr:uid="{FDF1ADFD-B472-4746-AA49-1FC345F6A6DF}"/>
    <cellStyle name="Normal 3 2 3 2 3 3 2" xfId="7214" xr:uid="{8B1F5C53-6E90-44B7-9084-0699AE78EDC9}"/>
    <cellStyle name="Normal 3 2 3 2 3 4" xfId="6350" xr:uid="{1ED344CE-2F5F-4C04-95AD-25DCC4CEF5AC}"/>
    <cellStyle name="Normal 3 2 3 2 4" xfId="1826" xr:uid="{651E15B2-B39C-469C-B8AB-278DDC77F505}"/>
    <cellStyle name="Normal 3 2 3 2 4 2" xfId="2674" xr:uid="{F01E3121-9A68-4D93-9AB4-65D01BF14733}"/>
    <cellStyle name="Normal 3 2 3 2 4 2 2" xfId="7358" xr:uid="{EC2B5F82-2327-4791-8682-34FEF83F004D}"/>
    <cellStyle name="Normal 3 2 3 2 4 3" xfId="6494" xr:uid="{4EB25845-2B1B-4186-A5E8-61A10C50DC95}"/>
    <cellStyle name="Normal 3 2 3 2 5" xfId="2245" xr:uid="{8B416AC7-F8FE-4C8C-A2D5-CFF84F988BA9}"/>
    <cellStyle name="Normal 3 2 3 2 5 2" xfId="6926" xr:uid="{E8593175-6631-4E39-A030-1AC673553B77}"/>
    <cellStyle name="Normal 3 2 3 2 6" xfId="6067" xr:uid="{CC7793E2-14C7-4FAB-AB40-43D929748C60}"/>
    <cellStyle name="Normal 3 2 3 3" xfId="1494" xr:uid="{5FB5F1F9-76BB-4BC9-BE4D-4CAD8068A91B}"/>
    <cellStyle name="Normal 3 2 3 3 2" xfId="1892" xr:uid="{64FDEBCE-C84E-4CC3-8BD8-3687A6A5A172}"/>
    <cellStyle name="Normal 3 2 3 3 2 2" xfId="2746" xr:uid="{0AF7324B-9C82-461D-9E93-4E5526834751}"/>
    <cellStyle name="Normal 3 2 3 3 2 2 2" xfId="7430" xr:uid="{D5F11D98-8787-4AE0-98C1-113AE45CEC18}"/>
    <cellStyle name="Normal 3 2 3 3 2 3" xfId="6566" xr:uid="{AC0B782D-4717-4C43-ABC7-6A90CC14FED5}"/>
    <cellStyle name="Normal 3 2 3 3 3" xfId="2314" xr:uid="{10F0915A-827F-4290-8D08-216A1C3C496A}"/>
    <cellStyle name="Normal 3 2 3 3 3 2" xfId="6998" xr:uid="{7454315F-C4F4-4281-BD78-EB63FB7E5231}"/>
    <cellStyle name="Normal 3 2 3 3 4" xfId="6134" xr:uid="{E2E3AF30-521D-4C34-9639-0978A67E5328}"/>
    <cellStyle name="Normal 3 2 3 4" xfId="1617" xr:uid="{24C061A0-22D8-4B9C-8E3A-71AA68ACB5EC}"/>
    <cellStyle name="Normal 3 2 3 4 2" xfId="2029" xr:uid="{7439394C-1717-42B8-B874-75E4B563137B}"/>
    <cellStyle name="Normal 3 2 3 4 2 2" xfId="2890" xr:uid="{55729089-099A-4BE6-B082-A764C36FBF06}"/>
    <cellStyle name="Normal 3 2 3 4 2 2 2" xfId="7574" xr:uid="{8751608E-A0AD-4316-AD2E-6F1E48E9613E}"/>
    <cellStyle name="Normal 3 2 3 4 2 3" xfId="6710" xr:uid="{99FA18B0-387F-4994-BD47-CE0EA2D30839}"/>
    <cellStyle name="Normal 3 2 3 4 3" xfId="2458" xr:uid="{31EC6167-D474-4A13-A543-6A1F9D7337C5}"/>
    <cellStyle name="Normal 3 2 3 4 3 2" xfId="7142" xr:uid="{644BE1FB-C3EB-4864-9E00-39ED77CF2258}"/>
    <cellStyle name="Normal 3 2 3 4 4" xfId="6278" xr:uid="{61DFCCB0-333F-4FC5-AA64-74D1496E8FEE}"/>
    <cellStyle name="Normal 3 2 3 5" xfId="1754" xr:uid="{0774130F-4419-4605-8B28-3B14CB0FA3EC}"/>
    <cellStyle name="Normal 3 2 3 5 2" xfId="2602" xr:uid="{6A35F1E4-4E43-4939-808B-3A8D2E104FA7}"/>
    <cellStyle name="Normal 3 2 3 5 2 2" xfId="7286" xr:uid="{C8E684F6-24A7-46C4-9DF7-AD901157F936}"/>
    <cellStyle name="Normal 3 2 3 5 3" xfId="6422" xr:uid="{3C29F22F-6B03-4537-832C-9F2A54AC69EF}"/>
    <cellStyle name="Normal 3 2 3 6" xfId="2173" xr:uid="{778E0D09-A4F7-4CC7-8E8E-2A46A7A00EBB}"/>
    <cellStyle name="Normal 3 2 3 6 2" xfId="6854" xr:uid="{C0F0756C-191A-40F9-A4C8-484B0FB09356}"/>
    <cellStyle name="Normal 3 2 3 7" xfId="5995" xr:uid="{E55E0E68-5445-43BF-ABF0-DEDC1E6162CB}"/>
    <cellStyle name="Normal 3 2 4" xfId="104" xr:uid="{89298518-319B-4528-86A7-54CA9E85569D}"/>
    <cellStyle name="Normal 3 2 4 2" xfId="1524" xr:uid="{4D873174-82CF-429B-8673-036A7634959E}"/>
    <cellStyle name="Normal 3 2 4 2 2" xfId="1926" xr:uid="{C080F509-4D96-457F-A24F-959F007419BA}"/>
    <cellStyle name="Normal 3 2 4 2 2 2" xfId="2782" xr:uid="{FCFB5AB7-61AA-4106-84C8-36E40A063DBA}"/>
    <cellStyle name="Normal 3 2 4 2 2 2 2" xfId="7466" xr:uid="{9CCD5914-6168-4D5F-BC4B-647819050076}"/>
    <cellStyle name="Normal 3 2 4 2 2 3" xfId="6602" xr:uid="{1AA35194-EED1-44D9-894A-9706E4E0F78E}"/>
    <cellStyle name="Normal 3 2 4 2 3" xfId="2350" xr:uid="{D84D9A7A-A6E5-488A-92E7-F4C18C022F83}"/>
    <cellStyle name="Normal 3 2 4 2 3 2" xfId="7034" xr:uid="{238210D8-3E83-40C0-825F-C01D29F9F18E}"/>
    <cellStyle name="Normal 3 2 4 2 4" xfId="6170" xr:uid="{96104AB3-A5A4-4A6A-BD15-361871232057}"/>
    <cellStyle name="Normal 3 2 4 3" xfId="1651" xr:uid="{608F6CF5-1025-4F23-BEE9-8488F69C6AF4}"/>
    <cellStyle name="Normal 3 2 4 3 2" xfId="2065" xr:uid="{5131D8EB-D97E-4AC9-BAFE-07F7F499541A}"/>
    <cellStyle name="Normal 3 2 4 3 2 2" xfId="2926" xr:uid="{3E94F257-014A-4011-BAD4-792D21E85C44}"/>
    <cellStyle name="Normal 3 2 4 3 2 2 2" xfId="7610" xr:uid="{2972D49A-6187-47E9-BE5B-A01CA0089D28}"/>
    <cellStyle name="Normal 3 2 4 3 2 3" xfId="6746" xr:uid="{CA6C34C7-9FF3-4768-9229-75CC3D4131A6}"/>
    <cellStyle name="Normal 3 2 4 3 3" xfId="2494" xr:uid="{01F66373-29D9-421B-9D3D-FED3040C0936}"/>
    <cellStyle name="Normal 3 2 4 3 3 2" xfId="7178" xr:uid="{DC5CF3A8-643F-4257-AFF2-1B8CCF717F8A}"/>
    <cellStyle name="Normal 3 2 4 3 4" xfId="6314" xr:uid="{278CF132-462A-4DAA-A8F4-0A678ED5B86A}"/>
    <cellStyle name="Normal 3 2 4 4" xfId="1790" xr:uid="{DB57FC9E-51F6-4D0F-872B-9E9B83BA8C1E}"/>
    <cellStyle name="Normal 3 2 4 4 2" xfId="2638" xr:uid="{673E702D-16A8-409A-B692-445206B9896A}"/>
    <cellStyle name="Normal 3 2 4 4 2 2" xfId="7322" xr:uid="{0905784B-63B0-41C5-8E38-67B2807E416F}"/>
    <cellStyle name="Normal 3 2 4 4 3" xfId="6458" xr:uid="{0C643CB3-F3C3-49DC-8215-012CA89F15B4}"/>
    <cellStyle name="Normal 3 2 4 5" xfId="2209" xr:uid="{51823896-3293-417D-B9ED-D2ED104ED9BF}"/>
    <cellStyle name="Normal 3 2 4 5 2" xfId="6890" xr:uid="{4103C205-EF54-4DCE-A3C7-AB2093E32ECF}"/>
    <cellStyle name="Normal 3 2 4 6" xfId="4374" xr:uid="{D445CB51-3DAE-46CF-B95D-C71CA3CE2C9F}"/>
    <cellStyle name="Normal 3 2 4 6 2" xfId="6031" xr:uid="{20F65774-3CD3-41F1-BAC4-94CF43F03E87}"/>
    <cellStyle name="Normal 3 2 5" xfId="589" xr:uid="{9B805A67-09F5-4248-8247-204384EE50D4}"/>
    <cellStyle name="Normal 3 2 5 2" xfId="1860" xr:uid="{B7D7D143-FB99-48B8-A1F3-9F8676A52385}"/>
    <cellStyle name="Normal 3 2 5 2 2" xfId="2710" xr:uid="{40F8F2DC-AD12-4A22-A8E4-83CF3382F9F5}"/>
    <cellStyle name="Normal 3 2 5 2 2 2" xfId="7394" xr:uid="{81C63D40-8310-462D-841E-D3CA3088F652}"/>
    <cellStyle name="Normal 3 2 5 2 3" xfId="6530" xr:uid="{B3B519A0-DD34-4FDB-A36B-4687BED8BF5C}"/>
    <cellStyle name="Normal 3 2 5 3" xfId="2280" xr:uid="{2A3A80D7-B896-4D43-B3C7-0CC2B13A4719}"/>
    <cellStyle name="Normal 3 2 5 3 2" xfId="6962" xr:uid="{49A1D626-2668-4552-8D08-B391E6B93B33}"/>
    <cellStyle name="Normal 3 2 5 4" xfId="1464" xr:uid="{981E3C87-52D3-408F-B574-C1D298326F9E}"/>
    <cellStyle name="Normal 3 2 5 5" xfId="4179" xr:uid="{35D6F548-EFE8-41A7-B2AC-06401B450571}"/>
    <cellStyle name="Normal 3 2 6" xfId="1584" xr:uid="{DB9B1D95-7DBF-45A5-87C0-10F1B8F7D035}"/>
    <cellStyle name="Normal 3 2 6 2" xfId="1994" xr:uid="{71CFC9C1-D0CF-4ED4-AE37-3D35525F2E6B}"/>
    <cellStyle name="Normal 3 2 6 2 2" xfId="2854" xr:uid="{ED993CF5-D599-48C2-AF03-ECF173CB4C6D}"/>
    <cellStyle name="Normal 3 2 6 2 2 2" xfId="7538" xr:uid="{DD073196-78CF-44DA-A147-700943A98984}"/>
    <cellStyle name="Normal 3 2 6 2 3" xfId="6674" xr:uid="{A227154E-A72D-4E40-B174-0A93C497B6A1}"/>
    <cellStyle name="Normal 3 2 6 3" xfId="2422" xr:uid="{0CDFA2DB-D0AF-4E06-A287-DC0C09B1033A}"/>
    <cellStyle name="Normal 3 2 6 3 2" xfId="7106" xr:uid="{9286356D-3CED-407F-969A-C952340D969F}"/>
    <cellStyle name="Normal 3 2 6 4" xfId="4360" xr:uid="{70597573-4228-4FFF-85DC-09195EB74397}"/>
    <cellStyle name="Normal 3 2 6 4 2" xfId="6242" xr:uid="{9589C3C5-2979-4A34-9A51-1B0A7984AB6B}"/>
    <cellStyle name="Normal 3 2 7" xfId="1719" xr:uid="{A1C612D9-8B28-450B-B015-39678FBF6F46}"/>
    <cellStyle name="Normal 3 2 7 2" xfId="2566" xr:uid="{93E6A0DB-76D8-4B8E-A940-6E295B011519}"/>
    <cellStyle name="Normal 3 2 7 2 2" xfId="7250" xr:uid="{0D38CAB4-B60C-469F-B6EA-69293DC17388}"/>
    <cellStyle name="Normal 3 2 7 3" xfId="6386" xr:uid="{26475CFE-A6C2-496B-B960-7BB510DB7016}"/>
    <cellStyle name="Normal 3 2 8" xfId="2137" xr:uid="{EB9B772E-A5E8-4D7F-A06A-A16565ABF323}"/>
    <cellStyle name="Normal 3 2 8 2" xfId="6818" xr:uid="{C441CF4B-AA27-4D8D-BE5F-2BE5142C625A}"/>
    <cellStyle name="Normal 3 2 9" xfId="5959" xr:uid="{9F91F542-3B2F-4D7A-B9A4-4713BC14C8AE}"/>
    <cellStyle name="Normal 3 3" xfId="38" xr:uid="{D631EDAC-2604-440E-B18C-19B311E95902}"/>
    <cellStyle name="Normal 3 3 2" xfId="57" xr:uid="{8AE9BE08-57C7-4F73-8D7F-6C2B8D564124}"/>
    <cellStyle name="Normal 3 3 2 2" xfId="92" xr:uid="{58141BA7-70B9-4AAA-97DD-D57EBC83916B}"/>
    <cellStyle name="Normal 3 3 2 2 2" xfId="164" xr:uid="{02F30149-78CD-4D02-BF64-878B96B624C7}"/>
    <cellStyle name="Normal 3 3 2 2 2 2" xfId="1574" xr:uid="{46F4EC76-6D9A-4317-8C5A-1934A46B91E7}"/>
    <cellStyle name="Normal 3 3 2 2 2 2 2" xfId="1983" xr:uid="{6572A9C9-F183-4B8E-BCAC-24210C29804C}"/>
    <cellStyle name="Normal 3 3 2 2 2 2 2 2" xfId="2842" xr:uid="{45114A09-486C-4326-9D05-F83B10662C78}"/>
    <cellStyle name="Normal 3 3 2 2 2 2 2 2 2" xfId="7526" xr:uid="{C43DB0E4-1BD4-4DB0-92F7-72EEC9DFF0DA}"/>
    <cellStyle name="Normal 3 3 2 2 2 2 2 3" xfId="6662" xr:uid="{D9442AFD-C8B2-4BAD-9643-D4B380F7C693}"/>
    <cellStyle name="Normal 3 3 2 2 2 2 3" xfId="2410" xr:uid="{4E65E1D5-4B0A-48D5-9019-B26BEAEDC919}"/>
    <cellStyle name="Normal 3 3 2 2 2 2 3 2" xfId="7094" xr:uid="{C776BA81-F76D-4427-AE08-A1FBF58C124A}"/>
    <cellStyle name="Normal 3 3 2 2 2 2 4" xfId="6230" xr:uid="{9CBE4407-5780-40DB-86E0-E843120F627D}"/>
    <cellStyle name="Normal 3 3 2 2 2 3" xfId="1708" xr:uid="{63D6E7C6-B15D-49F7-B3E2-DA3DEFF3481C}"/>
    <cellStyle name="Normal 3 3 2 2 2 3 2" xfId="2125" xr:uid="{E2FB9FD1-62E0-4FF2-BD52-DEA7353BAD9A}"/>
    <cellStyle name="Normal 3 3 2 2 2 3 2 2" xfId="2986" xr:uid="{53AAA79F-BE7A-4A31-94FA-AA3B1C00F978}"/>
    <cellStyle name="Normal 3 3 2 2 2 3 2 2 2" xfId="7670" xr:uid="{F633187E-3EA1-45DE-B870-841F4E682B06}"/>
    <cellStyle name="Normal 3 3 2 2 2 3 2 3" xfId="6806" xr:uid="{0F1A320E-2D2D-49CF-9FE7-3B8F933C18F9}"/>
    <cellStyle name="Normal 3 3 2 2 2 3 3" xfId="2554" xr:uid="{6644D4D1-0B85-4D80-9CC8-3413B8336626}"/>
    <cellStyle name="Normal 3 3 2 2 2 3 3 2" xfId="7238" xr:uid="{FBFF6D0B-408B-440E-A6D1-E9BB2CC86D56}"/>
    <cellStyle name="Normal 3 3 2 2 2 3 4" xfId="6374" xr:uid="{0A8549F4-DD68-447B-B44F-6D387BFC3D5A}"/>
    <cellStyle name="Normal 3 3 2 2 2 4" xfId="1850" xr:uid="{22784826-8838-4780-BE0E-9B623D9AD6E9}"/>
    <cellStyle name="Normal 3 3 2 2 2 4 2" xfId="2698" xr:uid="{7D2C4E9D-AA45-45C5-B770-DE4D20A36623}"/>
    <cellStyle name="Normal 3 3 2 2 2 4 2 2" xfId="7382" xr:uid="{6942DBCF-5172-4D01-AB2D-456A4C2AD6BA}"/>
    <cellStyle name="Normal 3 3 2 2 2 4 3" xfId="6518" xr:uid="{2E3857D1-265D-450A-87F7-054E5C24F965}"/>
    <cellStyle name="Normal 3 3 2 2 2 5" xfId="2269" xr:uid="{D90D4816-DD18-4564-84A9-458B8B4A6AEA}"/>
    <cellStyle name="Normal 3 3 2 2 2 5 2" xfId="6950" xr:uid="{B4EEDCA4-2C3D-47EF-AE7E-258BED96C2A5}"/>
    <cellStyle name="Normal 3 3 2 2 2 6" xfId="6091" xr:uid="{50162A16-0A13-4C13-BFCF-ADC21B7E8D52}"/>
    <cellStyle name="Normal 3 3 2 2 3" xfId="1514" xr:uid="{120AB5AA-2DC6-4FC0-8188-4ED248230D74}"/>
    <cellStyle name="Normal 3 3 2 2 3 2" xfId="1915" xr:uid="{82AA19EC-0A74-42B0-B93D-48FB42CEDD18}"/>
    <cellStyle name="Normal 3 3 2 2 3 2 2" xfId="2770" xr:uid="{FEBED472-1F32-4028-B8EC-EF90D060C0FF}"/>
    <cellStyle name="Normal 3 3 2 2 3 2 2 2" xfId="7454" xr:uid="{73838BEC-E9B0-4874-87B0-33093CBE31E0}"/>
    <cellStyle name="Normal 3 3 2 2 3 2 3" xfId="6590" xr:uid="{3CE88B86-A738-441F-90DC-39F45B5BBD04}"/>
    <cellStyle name="Normal 3 3 2 2 3 3" xfId="2338" xr:uid="{0A40ECA6-7804-4A1E-8E43-025F29E2A32F}"/>
    <cellStyle name="Normal 3 3 2 2 3 3 2" xfId="7022" xr:uid="{E2FC5034-27CD-48F6-91DE-DFE203A7432F}"/>
    <cellStyle name="Normal 3 3 2 2 3 4" xfId="6158" xr:uid="{A569BC36-EE88-433A-BC7E-52EDD7E8F863}"/>
    <cellStyle name="Normal 3 3 2 2 4" xfId="1640" xr:uid="{FF3BCB48-3913-40AA-A002-223F3B78BAE2}"/>
    <cellStyle name="Normal 3 3 2 2 4 2" xfId="2053" xr:uid="{C8B9448A-63E2-468C-A29D-E67E0DCAA2D7}"/>
    <cellStyle name="Normal 3 3 2 2 4 2 2" xfId="2914" xr:uid="{B1853770-5984-45F1-AECC-DF1BB6B15C34}"/>
    <cellStyle name="Normal 3 3 2 2 4 2 2 2" xfId="7598" xr:uid="{11F1F704-C343-4611-9A7A-FD575C3DE0D6}"/>
    <cellStyle name="Normal 3 3 2 2 4 2 3" xfId="6734" xr:uid="{BB19EBA4-848F-42DB-B9AF-87CD3A58DEFB}"/>
    <cellStyle name="Normal 3 3 2 2 4 3" xfId="2482" xr:uid="{E3420409-E8A5-4AB7-BEED-4A23BB75A357}"/>
    <cellStyle name="Normal 3 3 2 2 4 3 2" xfId="7166" xr:uid="{C4D92D52-FBE4-4A34-BA97-BE790CBE1131}"/>
    <cellStyle name="Normal 3 3 2 2 4 4" xfId="6302" xr:uid="{96DDA24F-C88D-4656-B9D8-FFDA306EB5AD}"/>
    <cellStyle name="Normal 3 3 2 2 5" xfId="1778" xr:uid="{9ABCF4A7-FEB3-4B74-83DF-4DEF7D5C3BFD}"/>
    <cellStyle name="Normal 3 3 2 2 5 2" xfId="2626" xr:uid="{FA2C1F44-C9DE-4818-820A-634B4073D2A6}"/>
    <cellStyle name="Normal 3 3 2 2 5 2 2" xfId="7310" xr:uid="{C97169CD-3385-4250-95DB-C139802A9089}"/>
    <cellStyle name="Normal 3 3 2 2 5 3" xfId="6446" xr:uid="{6237461D-F2B6-462A-A962-37C8094B3CD8}"/>
    <cellStyle name="Normal 3 3 2 2 6" xfId="2197" xr:uid="{5A0ED8E3-504B-4E8D-818B-255DB81B104A}"/>
    <cellStyle name="Normal 3 3 2 2 6 2" xfId="6878" xr:uid="{75A5BF45-AA4F-4EB3-828B-2517AD189B6D}"/>
    <cellStyle name="Normal 3 3 2 2 7" xfId="6019" xr:uid="{91BD65DC-6B1B-43BE-9368-0A375FB86926}"/>
    <cellStyle name="Normal 3 3 2 3" xfId="128" xr:uid="{F2C05A80-1980-4297-ACFC-0498F5ADB7D4}"/>
    <cellStyle name="Normal 3 3 2 3 2" xfId="1544" xr:uid="{B657D12D-AAB0-43C6-A40C-DA9C0CDF624B}"/>
    <cellStyle name="Normal 3 3 2 3 2 2" xfId="1949" xr:uid="{21BB8560-6A12-4CF1-8D8A-26619902C7C8}"/>
    <cellStyle name="Normal 3 3 2 3 2 2 2" xfId="2806" xr:uid="{30B38833-C206-4006-8002-7257AB36FF42}"/>
    <cellStyle name="Normal 3 3 2 3 2 2 2 2" xfId="7490" xr:uid="{8D42DBB5-3B1A-4741-8FE7-9F788174661E}"/>
    <cellStyle name="Normal 3 3 2 3 2 2 3" xfId="6626" xr:uid="{F6F601A8-4DC9-4DBE-BCFD-14FD36305360}"/>
    <cellStyle name="Normal 3 3 2 3 2 3" xfId="2374" xr:uid="{382CD558-FC35-4D78-85EF-156DBA16BCBC}"/>
    <cellStyle name="Normal 3 3 2 3 2 3 2" xfId="7058" xr:uid="{187C9D36-D0EA-40B1-9925-BDD71DEA8731}"/>
    <cellStyle name="Normal 3 3 2 3 2 4" xfId="6194" xr:uid="{A74356F0-772D-44FE-BC42-A10DD0F0D45E}"/>
    <cellStyle name="Normal 3 3 2 3 3" xfId="1674" xr:uid="{2BDEC85F-5512-4286-A123-EB0E27CE3CA1}"/>
    <cellStyle name="Normal 3 3 2 3 3 2" xfId="2089" xr:uid="{33D80282-4EFA-4D34-B574-4B67C2EFA587}"/>
    <cellStyle name="Normal 3 3 2 3 3 2 2" xfId="2950" xr:uid="{2577557D-F4AD-47E3-8FAA-742739E3979E}"/>
    <cellStyle name="Normal 3 3 2 3 3 2 2 2" xfId="7634" xr:uid="{01C4FEF2-9D42-4E24-954E-3F495191BBAB}"/>
    <cellStyle name="Normal 3 3 2 3 3 2 3" xfId="6770" xr:uid="{79878D88-FE73-4CCF-9824-C1E10DCD5027}"/>
    <cellStyle name="Normal 3 3 2 3 3 3" xfId="2518" xr:uid="{3ED17988-40EF-4CAE-9104-D987ABAE39E4}"/>
    <cellStyle name="Normal 3 3 2 3 3 3 2" xfId="7202" xr:uid="{5D020B56-5491-40F1-A01B-43CD3C8A534B}"/>
    <cellStyle name="Normal 3 3 2 3 3 4" xfId="6338" xr:uid="{7952CA97-5D1E-4A84-88B8-C25D7722FE3C}"/>
    <cellStyle name="Normal 3 3 2 3 4" xfId="1814" xr:uid="{68AEA37F-B532-40AA-8757-8E9FE623F948}"/>
    <cellStyle name="Normal 3 3 2 3 4 2" xfId="2662" xr:uid="{C18A2E23-1892-4AE7-90FD-DA48D1C6B32E}"/>
    <cellStyle name="Normal 3 3 2 3 4 2 2" xfId="7346" xr:uid="{D1181790-88B3-405A-BABC-21A791D091E0}"/>
    <cellStyle name="Normal 3 3 2 3 4 3" xfId="6482" xr:uid="{FA9C80A3-0094-49B8-87C9-3DA80A5D8DCD}"/>
    <cellStyle name="Normal 3 3 2 3 5" xfId="2233" xr:uid="{5A5D61E5-6BF5-4216-BB21-4C045C1B4933}"/>
    <cellStyle name="Normal 3 3 2 3 5 2" xfId="6914" xr:uid="{208FC21C-1ED7-43CD-AE98-01994B0E2F26}"/>
    <cellStyle name="Normal 3 3 2 3 6" xfId="6055" xr:uid="{39D7E811-98BB-4A9F-AC6B-F81024E53BEE}"/>
    <cellStyle name="Normal 3 3 2 4" xfId="1484" xr:uid="{2E6B4A9D-6EA3-4512-B857-AD3B54D07DAE}"/>
    <cellStyle name="Normal 3 3 2 4 2" xfId="1881" xr:uid="{142C3C3D-506C-4FF7-9EF2-F402DBFE4648}"/>
    <cellStyle name="Normal 3 3 2 4 2 2" xfId="2734" xr:uid="{807419D5-CBD8-44E5-9658-58C4912C4727}"/>
    <cellStyle name="Normal 3 3 2 4 2 2 2" xfId="7418" xr:uid="{B44FE492-A186-4B52-910A-91126168A80F}"/>
    <cellStyle name="Normal 3 3 2 4 2 3" xfId="6554" xr:uid="{36FC8E89-C4AA-4ADB-8DAE-2F53ABEF1376}"/>
    <cellStyle name="Normal 3 3 2 4 3" xfId="2302" xr:uid="{59792C77-A8E4-4845-9E53-5179523ED6F6}"/>
    <cellStyle name="Normal 3 3 2 4 3 2" xfId="6986" xr:uid="{5074E06F-9857-4CCC-89F9-F89F87F939DB}"/>
    <cellStyle name="Normal 3 3 2 4 4" xfId="6123" xr:uid="{059FD188-9B66-4798-8781-5E57F4E8FB6C}"/>
    <cellStyle name="Normal 3 3 2 5" xfId="1606" xr:uid="{CCF8F76D-87A8-4611-94AD-EE8EF2309986}"/>
    <cellStyle name="Normal 3 3 2 5 2" xfId="2017" xr:uid="{5F4A47C8-F4D9-4EFB-87DD-9A358F56F721}"/>
    <cellStyle name="Normal 3 3 2 5 2 2" xfId="2878" xr:uid="{8B8C222B-9693-46F1-85BD-EF77D2F11E41}"/>
    <cellStyle name="Normal 3 3 2 5 2 2 2" xfId="7562" xr:uid="{B7D45C76-7095-4C23-A373-A1A4DD73D479}"/>
    <cellStyle name="Normal 3 3 2 5 2 3" xfId="6698" xr:uid="{D7D19BB5-178E-47AA-B546-5E8291159FEA}"/>
    <cellStyle name="Normal 3 3 2 5 3" xfId="2446" xr:uid="{3C88B3B7-C72D-4002-97B7-6613537F2FFF}"/>
    <cellStyle name="Normal 3 3 2 5 3 2" xfId="7130" xr:uid="{B4B9749B-5D8F-4F4C-BA53-FA14B1630EDA}"/>
    <cellStyle name="Normal 3 3 2 5 4" xfId="6266" xr:uid="{43B610F6-36FC-463E-BB49-75AB223643C3}"/>
    <cellStyle name="Normal 3 3 2 6" xfId="1742" xr:uid="{5BF50F40-44B1-4405-86D0-0280BD29EC1B}"/>
    <cellStyle name="Normal 3 3 2 6 2" xfId="2590" xr:uid="{02A83DAB-1DD8-4860-9C19-CDA20BD86909}"/>
    <cellStyle name="Normal 3 3 2 6 2 2" xfId="7274" xr:uid="{08248D34-D25F-4D5D-A948-49D836A0AF34}"/>
    <cellStyle name="Normal 3 3 2 6 3" xfId="6410" xr:uid="{4AF33B7C-C284-4FAB-9E31-4662797BA652}"/>
    <cellStyle name="Normal 3 3 2 7" xfId="2161" xr:uid="{7B2F1044-FBAE-478B-8B36-DFCD0353BCB0}"/>
    <cellStyle name="Normal 3 3 2 7 2" xfId="6842" xr:uid="{8677634C-3B2E-4B21-9F11-EB58F0FCDAA8}"/>
    <cellStyle name="Normal 3 3 2 8" xfId="4090" xr:uid="{5490809A-F9C1-4971-81F6-DE0FFC268510}"/>
    <cellStyle name="Normal 3 3 2 8 2" xfId="5983" xr:uid="{B671AA02-1E5B-4A83-B2E1-71412341DE45}"/>
    <cellStyle name="Normal 3 3 3" xfId="74" xr:uid="{B3AC0E04-5087-4596-9931-7B738B4DA091}"/>
    <cellStyle name="Normal 3 3 3 2" xfId="146" xr:uid="{6788206B-F501-44E3-B2E3-AF0F9A78A317}"/>
    <cellStyle name="Normal 3 3 3 2 2" xfId="1559" xr:uid="{0DAFE681-F600-4294-BB7E-9E066C6D5B40}"/>
    <cellStyle name="Normal 3 3 3 2 2 2" xfId="1966" xr:uid="{1446C344-CDF3-47C3-8D5F-BD5D486EF6B8}"/>
    <cellStyle name="Normal 3 3 3 2 2 2 2" xfId="2824" xr:uid="{EEE49EB7-C22C-4EA0-914A-6497EE5CD2EA}"/>
    <cellStyle name="Normal 3 3 3 2 2 2 2 2" xfId="7508" xr:uid="{AEE583E6-BD48-4369-94DD-A73E64E80630}"/>
    <cellStyle name="Normal 3 3 3 2 2 2 3" xfId="6644" xr:uid="{9A9A70F4-F351-4D71-B076-307AD88F49E5}"/>
    <cellStyle name="Normal 3 3 3 2 2 3" xfId="2392" xr:uid="{47BCD3F8-7E1F-4B72-96B5-F660D6F1C5D4}"/>
    <cellStyle name="Normal 3 3 3 2 2 3 2" xfId="7076" xr:uid="{18465F5E-AAFF-4469-9BA8-7AC34F33D71C}"/>
    <cellStyle name="Normal 3 3 3 2 2 4" xfId="6212" xr:uid="{5074FAB1-B2B5-4603-AA9C-0B08DDDE4388}"/>
    <cellStyle name="Normal 3 3 3 2 3" xfId="1691" xr:uid="{ACCED3E0-D6E8-4835-879D-7284A4D12E15}"/>
    <cellStyle name="Normal 3 3 3 2 3 2" xfId="2107" xr:uid="{61C857AD-9BD8-4237-B9D7-09D93337B33B}"/>
    <cellStyle name="Normal 3 3 3 2 3 2 2" xfId="2968" xr:uid="{98403984-5B85-4B57-8E45-EF517AB9ACF5}"/>
    <cellStyle name="Normal 3 3 3 2 3 2 2 2" xfId="7652" xr:uid="{0F6CE574-DFF6-49F6-B87B-8604AF4F6CCC}"/>
    <cellStyle name="Normal 3 3 3 2 3 2 3" xfId="6788" xr:uid="{DFBC7200-F707-435B-BA1F-9A71E25EBCC3}"/>
    <cellStyle name="Normal 3 3 3 2 3 3" xfId="2536" xr:uid="{AC546F91-C2BA-4375-B752-DCDE1815414C}"/>
    <cellStyle name="Normal 3 3 3 2 3 3 2" xfId="7220" xr:uid="{5E47AD0F-BC1D-475D-BD4B-5A05302E5313}"/>
    <cellStyle name="Normal 3 3 3 2 3 4" xfId="6356" xr:uid="{5D320AEF-BDE9-4F38-BEDD-E68E02A593C5}"/>
    <cellStyle name="Normal 3 3 3 2 4" xfId="1832" xr:uid="{2D8787C4-27E2-4D27-81A7-423475785FE1}"/>
    <cellStyle name="Normal 3 3 3 2 4 2" xfId="2680" xr:uid="{E35C96B9-36E2-4568-90B6-28EF2F664EFE}"/>
    <cellStyle name="Normal 3 3 3 2 4 2 2" xfId="7364" xr:uid="{CA88CC60-7773-40B0-A389-6322B17DD6BE}"/>
    <cellStyle name="Normal 3 3 3 2 4 3" xfId="6500" xr:uid="{C8F069F8-A713-458D-A718-1D324D514713}"/>
    <cellStyle name="Normal 3 3 3 2 5" xfId="2251" xr:uid="{2D70EB4B-8F19-4E99-B3A3-D4DA907753C2}"/>
    <cellStyle name="Normal 3 3 3 2 5 2" xfId="6932" xr:uid="{72ABB8DC-C165-4FBB-9253-ACFEC0BCA939}"/>
    <cellStyle name="Normal 3 3 3 2 6" xfId="6073" xr:uid="{D12416AF-BF1F-406D-B79B-931F3F49E50B}"/>
    <cellStyle name="Normal 3 3 3 3" xfId="1499" xr:uid="{9C46D785-4B34-43BB-8787-3B9C50F08963}"/>
    <cellStyle name="Normal 3 3 3 3 2" xfId="1898" xr:uid="{E161E956-DC9B-448E-9A23-0E0F13980842}"/>
    <cellStyle name="Normal 3 3 3 3 2 2" xfId="2752" xr:uid="{AFCA5733-8F65-425B-9620-C2FE9BDBBC5E}"/>
    <cellStyle name="Normal 3 3 3 3 2 2 2" xfId="7436" xr:uid="{FFF2711B-F72A-4FF8-87EA-10E93787B93E}"/>
    <cellStyle name="Normal 3 3 3 3 2 3" xfId="6572" xr:uid="{D2B14536-18A1-456E-B65A-A450F47EAF01}"/>
    <cellStyle name="Normal 3 3 3 3 3" xfId="2320" xr:uid="{4BF2EC1D-9916-4C18-8D77-CCA93B89DA47}"/>
    <cellStyle name="Normal 3 3 3 3 3 2" xfId="7004" xr:uid="{DFF53CB2-9C10-471A-81C8-D9CB19427CF2}"/>
    <cellStyle name="Normal 3 3 3 3 4" xfId="6140" xr:uid="{D2653157-6EA3-4039-8651-AE07A825C154}"/>
    <cellStyle name="Normal 3 3 3 4" xfId="1623" xr:uid="{25FACCBF-9A31-4FBB-899B-7675FBEE569D}"/>
    <cellStyle name="Normal 3 3 3 4 2" xfId="2035" xr:uid="{9072D926-1BB6-4549-A6C2-3A5CAE82563E}"/>
    <cellStyle name="Normal 3 3 3 4 2 2" xfId="2896" xr:uid="{068D918E-EC9D-47A8-AEAB-3421E2A433F1}"/>
    <cellStyle name="Normal 3 3 3 4 2 2 2" xfId="7580" xr:uid="{2BEC413E-59CA-43FC-8353-C0828F9B5EB3}"/>
    <cellStyle name="Normal 3 3 3 4 2 3" xfId="6716" xr:uid="{0AF5CEAC-A3BF-4564-A59E-DC826B7F626F}"/>
    <cellStyle name="Normal 3 3 3 4 3" xfId="2464" xr:uid="{C027F34E-D530-4032-A975-3290E296B430}"/>
    <cellStyle name="Normal 3 3 3 4 3 2" xfId="7148" xr:uid="{F72014F0-5C32-4365-B0CF-60A254E0C24A}"/>
    <cellStyle name="Normal 3 3 3 4 4" xfId="6284" xr:uid="{89923D1D-51AD-4E0A-AD84-F162C4A618BB}"/>
    <cellStyle name="Normal 3 3 3 5" xfId="1760" xr:uid="{546475A8-996D-4F9D-BAB1-02224A6560DE}"/>
    <cellStyle name="Normal 3 3 3 5 2" xfId="2608" xr:uid="{A3365606-2964-4FC2-9E6A-4176337B97A0}"/>
    <cellStyle name="Normal 3 3 3 5 2 2" xfId="7292" xr:uid="{FFF093F4-9C8D-42EE-AE2E-EF91C2396A8B}"/>
    <cellStyle name="Normal 3 3 3 5 3" xfId="6428" xr:uid="{016D00FE-2E94-4FA4-9A1A-90199B809C1C}"/>
    <cellStyle name="Normal 3 3 3 6" xfId="2179" xr:uid="{F1922E10-EF0F-47E5-9082-8E973200027B}"/>
    <cellStyle name="Normal 3 3 3 6 2" xfId="6860" xr:uid="{0950B359-767F-4DBB-853B-EB88F7A7AF19}"/>
    <cellStyle name="Normal 3 3 3 7" xfId="6001" xr:uid="{D7EA9E84-C8DD-4E23-A338-3BE66B4DC5D4}"/>
    <cellStyle name="Normal 3 3 4" xfId="110" xr:uid="{EC7824F2-410C-443B-9AA8-943151D2128C}"/>
    <cellStyle name="Normal 3 3 4 2" xfId="1529" xr:uid="{4470E3EC-E6EB-498C-98B5-5EF5B69D1B7C}"/>
    <cellStyle name="Normal 3 3 4 2 2" xfId="1932" xr:uid="{FC1D54F4-5ADD-4BC8-90EA-4475CC86BCAA}"/>
    <cellStyle name="Normal 3 3 4 2 2 2" xfId="2788" xr:uid="{74F06DE6-4687-4C7D-8BCF-64DC4741DBB3}"/>
    <cellStyle name="Normal 3 3 4 2 2 2 2" xfId="7472" xr:uid="{A16A63C1-C0CF-42FF-B682-5E27733CB21D}"/>
    <cellStyle name="Normal 3 3 4 2 2 3" xfId="6608" xr:uid="{75B74D39-8D8E-4DC6-8045-4F2D5D476A36}"/>
    <cellStyle name="Normal 3 3 4 2 3" xfId="2356" xr:uid="{BCF66CE8-EBE7-4928-A67A-FE052CCE9378}"/>
    <cellStyle name="Normal 3 3 4 2 3 2" xfId="7040" xr:uid="{FA9DE750-5583-475B-B144-C7A8675BD889}"/>
    <cellStyle name="Normal 3 3 4 2 4" xfId="6176" xr:uid="{116A5B00-85F6-4D2E-91BF-3B9ECD2BD54C}"/>
    <cellStyle name="Normal 3 3 4 3" xfId="1657" xr:uid="{1C378078-B9F7-4BEC-8DDD-9089E58B6CF1}"/>
    <cellStyle name="Normal 3 3 4 3 2" xfId="2071" xr:uid="{09D61D79-4875-423F-BE6A-E65DF645C2C0}"/>
    <cellStyle name="Normal 3 3 4 3 2 2" xfId="2932" xr:uid="{2BEF1916-A89F-42B7-A49C-1ADEB3CCA3D1}"/>
    <cellStyle name="Normal 3 3 4 3 2 2 2" xfId="7616" xr:uid="{2CBB336B-DC92-4D96-AD93-C20966A1DAF7}"/>
    <cellStyle name="Normal 3 3 4 3 2 3" xfId="6752" xr:uid="{C1B21984-1218-4B2F-A1B7-114C62F12D70}"/>
    <cellStyle name="Normal 3 3 4 3 3" xfId="2500" xr:uid="{8153F88A-1DB2-47AA-BB37-8368449F490F}"/>
    <cellStyle name="Normal 3 3 4 3 3 2" xfId="7184" xr:uid="{9456B055-9485-4399-9E03-0DD35FB56742}"/>
    <cellStyle name="Normal 3 3 4 3 4" xfId="6320" xr:uid="{7F930098-D848-4D3C-A18A-6FAD22048DB3}"/>
    <cellStyle name="Normal 3 3 4 4" xfId="1796" xr:uid="{FE934E9E-CB5D-41C5-BFE5-DE0D62DDDBE8}"/>
    <cellStyle name="Normal 3 3 4 4 2" xfId="2644" xr:uid="{3DAB3834-007E-4B00-9CD5-BB19CED7554B}"/>
    <cellStyle name="Normal 3 3 4 4 2 2" xfId="7328" xr:uid="{7FD1C9D1-6EFE-4B65-BFF8-782331AA9B5C}"/>
    <cellStyle name="Normal 3 3 4 4 3" xfId="6464" xr:uid="{18E6044D-0CA9-49D6-BB44-DE47180E6190}"/>
    <cellStyle name="Normal 3 3 4 5" xfId="2215" xr:uid="{AD90C10F-9A92-4024-91DA-CF1FE2CFA817}"/>
    <cellStyle name="Normal 3 3 4 5 2" xfId="6896" xr:uid="{7CB18FE2-976C-4BD5-B424-098623A7978D}"/>
    <cellStyle name="Normal 3 3 4 6" xfId="6037" xr:uid="{08C48AA9-A328-4EC2-874C-FA40C3447A1F}"/>
    <cellStyle name="Normal 3 3 5" xfId="699" xr:uid="{246037A2-5ACE-40FD-93DA-FD3E80A9342B}"/>
    <cellStyle name="Normal 3 3 5 2" xfId="1865" xr:uid="{3869C768-C7E0-409F-905C-2CDC913FCB8D}"/>
    <cellStyle name="Normal 3 3 5 2 2" xfId="2716" xr:uid="{C9DF9575-47FF-41C0-BD85-116282C35E03}"/>
    <cellStyle name="Normal 3 3 5 2 2 2" xfId="7400" xr:uid="{C3A73EB5-3529-4300-B237-24B815658107}"/>
    <cellStyle name="Normal 3 3 5 2 3" xfId="6536" xr:uid="{0D7E4B17-765D-4A4F-8EE2-9FBA2A8863F9}"/>
    <cellStyle name="Normal 3 3 5 3" xfId="2285" xr:uid="{AC53FC0F-A87F-4551-B840-EC00D43006AD}"/>
    <cellStyle name="Normal 3 3 5 3 2" xfId="6968" xr:uid="{388993DB-0342-478C-913A-61B89F50D3CC}"/>
    <cellStyle name="Normal 3 3 5 4" xfId="1469" xr:uid="{4B6D0764-3F06-495D-B24B-2595A0AF5707}"/>
    <cellStyle name="Normal 3 3 6" xfId="1589" xr:uid="{00A1DB9A-9AFB-4477-88CA-88BBEDD08974}"/>
    <cellStyle name="Normal 3 3 6 2" xfId="2000" xr:uid="{58D0D7DF-6CF0-4DF1-8C15-4053AFE18FF8}"/>
    <cellStyle name="Normal 3 3 6 2 2" xfId="2860" xr:uid="{A5D80A56-ED6E-49D0-9E55-7D51A18B6A5F}"/>
    <cellStyle name="Normal 3 3 6 2 2 2" xfId="7544" xr:uid="{2566D04D-1A9A-4EA3-8822-F542E5370027}"/>
    <cellStyle name="Normal 3 3 6 2 3" xfId="6680" xr:uid="{B8D8480D-E2D2-4C34-98EA-B1C43FAB81D1}"/>
    <cellStyle name="Normal 3 3 6 3" xfId="2428" xr:uid="{AD3865CC-83AD-4766-9DF2-0EB7D87CCCFB}"/>
    <cellStyle name="Normal 3 3 6 3 2" xfId="7112" xr:uid="{F01B40BC-FCE4-45FC-B34E-3BFA6E2F1D8A}"/>
    <cellStyle name="Normal 3 3 6 4" xfId="6248" xr:uid="{0A081827-DBE5-4531-9EE2-CCF828C87789}"/>
    <cellStyle name="Normal 3 3 7" xfId="1725" xr:uid="{34A69135-3F5E-49F9-BEAA-B59582BA0597}"/>
    <cellStyle name="Normal 3 3 7 2" xfId="2572" xr:uid="{E3D9112B-5FFA-4DBA-964A-DA41BA041883}"/>
    <cellStyle name="Normal 3 3 7 2 2" xfId="7256" xr:uid="{94BAED46-B33B-46C7-ABD7-82ED475F36F1}"/>
    <cellStyle name="Normal 3 3 7 3" xfId="6392" xr:uid="{A3354582-5DA0-41D0-9C91-4E6E7A44883A}"/>
    <cellStyle name="Normal 3 3 8" xfId="2143" xr:uid="{A7EF509D-8153-46CE-89F8-B3447F0114DD}"/>
    <cellStyle name="Normal 3 3 8 2" xfId="6824" xr:uid="{AA0FA6FB-7D89-4B3B-979D-53AECAA062F2}"/>
    <cellStyle name="Normal 3 3 9" xfId="4111" xr:uid="{67D0DA9F-015D-4B3E-A2D7-9DE8362497AE}"/>
    <cellStyle name="Normal 3 3 9 2" xfId="5965" xr:uid="{CC11E836-0150-469E-A520-DC241E7C8EE2}"/>
    <cellStyle name="Normal 3 4" xfId="41" xr:uid="{D629AF0C-B5A1-4B86-8837-D652D246C4DF}"/>
    <cellStyle name="Normal 3 4 2" xfId="80" xr:uid="{351BD465-0BB9-4AA9-9632-F072CA79EA48}"/>
    <cellStyle name="Normal 3 4 2 2" xfId="152" xr:uid="{CA5CA3F4-CF43-47D8-88E9-65348E8E0308}"/>
    <cellStyle name="Normal 3 4 2 2 2" xfId="1564" xr:uid="{2F4ADF85-BDB1-41B9-B0BB-13E934016005}"/>
    <cellStyle name="Normal 3 4 2 2 2 2" xfId="1972" xr:uid="{70BF3104-E949-46FB-A612-C9EF60D4FED2}"/>
    <cellStyle name="Normal 3 4 2 2 2 2 2" xfId="2830" xr:uid="{C31A85CF-EDE9-46DF-B67A-B3F3D152461D}"/>
    <cellStyle name="Normal 3 4 2 2 2 2 2 2" xfId="7514" xr:uid="{0FA10D63-483C-48CF-B3C1-AE562755DF73}"/>
    <cellStyle name="Normal 3 4 2 2 2 2 3" xfId="6650" xr:uid="{853279D5-BBBD-4F05-80A7-373A5D58CA35}"/>
    <cellStyle name="Normal 3 4 2 2 2 3" xfId="2398" xr:uid="{0B10A53F-132B-4CA3-8335-61FF5ADA7208}"/>
    <cellStyle name="Normal 3 4 2 2 2 3 2" xfId="7082" xr:uid="{C07228D7-AEF7-4AF5-B919-EC0A62E6EE99}"/>
    <cellStyle name="Normal 3 4 2 2 2 4" xfId="6218" xr:uid="{EF958E07-6065-43E0-802E-491D01CEDB53}"/>
    <cellStyle name="Normal 3 4 2 2 3" xfId="1697" xr:uid="{9F713EA8-A6D7-45B6-8E49-E8739E67F606}"/>
    <cellStyle name="Normal 3 4 2 2 3 2" xfId="2113" xr:uid="{F61D7419-ADB7-4D8E-BAEC-3E8AED4BA596}"/>
    <cellStyle name="Normal 3 4 2 2 3 2 2" xfId="2974" xr:uid="{1B1D17CB-8BD6-4B29-B0F1-2A3CF984C84D}"/>
    <cellStyle name="Normal 3 4 2 2 3 2 2 2" xfId="7658" xr:uid="{0A9D74A6-42ED-4233-A55F-1C093A4671B1}"/>
    <cellStyle name="Normal 3 4 2 2 3 2 3" xfId="6794" xr:uid="{6F462D5C-29D2-4F43-96FB-17BDA79780DB}"/>
    <cellStyle name="Normal 3 4 2 2 3 3" xfId="2542" xr:uid="{14CF5C33-9CED-482D-9694-107203191355}"/>
    <cellStyle name="Normal 3 4 2 2 3 3 2" xfId="7226" xr:uid="{DE2D5C8B-AEDE-40B2-81AA-2333AA6BC508}"/>
    <cellStyle name="Normal 3 4 2 2 3 4" xfId="6362" xr:uid="{3C8846A3-B8E7-4C2D-96D3-226058EB72DD}"/>
    <cellStyle name="Normal 3 4 2 2 4" xfId="1838" xr:uid="{291921C2-6336-4576-88E4-8FDB0E981032}"/>
    <cellStyle name="Normal 3 4 2 2 4 2" xfId="2686" xr:uid="{7F484CDB-DC21-4172-AD98-A6CBFA3A58F0}"/>
    <cellStyle name="Normal 3 4 2 2 4 2 2" xfId="7370" xr:uid="{2D834362-E77C-4E90-8AB1-A6423D4308C4}"/>
    <cellStyle name="Normal 3 4 2 2 4 3" xfId="6506" xr:uid="{D6434836-6DAF-40CC-B82E-84868BDAE030}"/>
    <cellStyle name="Normal 3 4 2 2 5" xfId="2257" xr:uid="{B1E56C02-FCCF-49BD-BEBD-7484B608C34F}"/>
    <cellStyle name="Normal 3 4 2 2 5 2" xfId="6938" xr:uid="{E3E97DFC-637D-4ECD-9287-FB1324790FE9}"/>
    <cellStyle name="Normal 3 4 2 2 6" xfId="6079" xr:uid="{AD7D2036-DCA6-4DD2-BD2B-6524290419ED}"/>
    <cellStyle name="Normal 3 4 2 3" xfId="1504" xr:uid="{31227369-16F4-4CB7-B1B3-53E0F9A65EC8}"/>
    <cellStyle name="Normal 3 4 2 3 2" xfId="1904" xr:uid="{4B6E1DF9-5A7C-4D32-AD37-B591AFADEFC1}"/>
    <cellStyle name="Normal 3 4 2 3 2 2" xfId="2758" xr:uid="{668ACD25-7FEE-44C1-8185-4D0D116478E5}"/>
    <cellStyle name="Normal 3 4 2 3 2 2 2" xfId="7442" xr:uid="{CC9DBF27-C60D-4BC8-BB65-53F0E97CEE15}"/>
    <cellStyle name="Normal 3 4 2 3 2 3" xfId="6578" xr:uid="{383F344F-5A56-4C40-94D2-8078A54F919E}"/>
    <cellStyle name="Normal 3 4 2 3 3" xfId="2326" xr:uid="{1A560ABA-F401-498E-9DA1-FAC51323DEA9}"/>
    <cellStyle name="Normal 3 4 2 3 3 2" xfId="7010" xr:uid="{E7415149-1137-44D0-8641-23213C66392B}"/>
    <cellStyle name="Normal 3 4 2 3 4" xfId="6146" xr:uid="{F5C24CFB-EC30-4CDB-BE3C-6CBE879F4F46}"/>
    <cellStyle name="Normal 3 4 2 4" xfId="1629" xr:uid="{040E0AA5-A833-4A3D-BC07-B07ACB1C1869}"/>
    <cellStyle name="Normal 3 4 2 4 2" xfId="2041" xr:uid="{67212D68-4F07-4D1C-865B-9DA233F02031}"/>
    <cellStyle name="Normal 3 4 2 4 2 2" xfId="2902" xr:uid="{D76FF6D3-89F1-43EA-ADC5-BE097C358253}"/>
    <cellStyle name="Normal 3 4 2 4 2 2 2" xfId="7586" xr:uid="{F5E1BF02-905F-4DE2-916B-E0FC4E4F0320}"/>
    <cellStyle name="Normal 3 4 2 4 2 3" xfId="6722" xr:uid="{9F4BA431-43B0-449B-A2FE-3C08ED3D79B1}"/>
    <cellStyle name="Normal 3 4 2 4 3" xfId="2470" xr:uid="{03C1E40C-5EF4-43C0-AEC6-BFA898FF9EFB}"/>
    <cellStyle name="Normal 3 4 2 4 3 2" xfId="7154" xr:uid="{1FE2872A-B917-4DB0-A464-F98C17726A1A}"/>
    <cellStyle name="Normal 3 4 2 4 4" xfId="6290" xr:uid="{9B7F3566-1119-48B6-82DF-D98F4C6F1447}"/>
    <cellStyle name="Normal 3 4 2 5" xfId="1766" xr:uid="{2B2AC870-B541-4A81-ADFA-60B7EBABEE50}"/>
    <cellStyle name="Normal 3 4 2 5 2" xfId="2614" xr:uid="{A5FDA845-4CD1-4C5E-8F49-36DA7423F50E}"/>
    <cellStyle name="Normal 3 4 2 5 2 2" xfId="7298" xr:uid="{39C47E47-1B32-4CBA-AEE6-529AA468AC18}"/>
    <cellStyle name="Normal 3 4 2 5 3" xfId="6434" xr:uid="{2F0EC61D-895F-494F-AFA7-B85706E35CC2}"/>
    <cellStyle name="Normal 3 4 2 6" xfId="2185" xr:uid="{EBCBD4C8-EA7D-4045-8D17-EB0D1AADF5A9}"/>
    <cellStyle name="Normal 3 4 2 6 2" xfId="6866" xr:uid="{CD83A521-9626-4A54-8B0E-1A46000A8B91}"/>
    <cellStyle name="Normal 3 4 2 7" xfId="4262" xr:uid="{DF3138F1-75B3-4905-8A40-1BB0CDBBF40F}"/>
    <cellStyle name="Normal 3 4 2 7 2" xfId="6007" xr:uid="{A31B374B-318C-4CEF-8583-FB06E0E0606B}"/>
    <cellStyle name="Normal 3 4 3" xfId="116" xr:uid="{D19E8577-A913-4DD3-9C7B-E1603CD79B35}"/>
    <cellStyle name="Normal 3 4 3 2" xfId="1534" xr:uid="{B1CC896E-748A-433F-B467-47CE3AB811E1}"/>
    <cellStyle name="Normal 3 4 3 2 2" xfId="1938" xr:uid="{46D5FB91-16AF-4A21-A3DB-5E69BD02DAFA}"/>
    <cellStyle name="Normal 3 4 3 2 2 2" xfId="2794" xr:uid="{7785CCAE-F3AF-4A61-ADE4-23B7419BFD51}"/>
    <cellStyle name="Normal 3 4 3 2 2 2 2" xfId="7478" xr:uid="{AF165620-2CED-4E97-8FD2-F40DA1DAB81C}"/>
    <cellStyle name="Normal 3 4 3 2 2 3" xfId="6614" xr:uid="{9394B5F0-1132-40E7-90EF-1DBD016B7E57}"/>
    <cellStyle name="Normal 3 4 3 2 3" xfId="2362" xr:uid="{EF4A1C6F-072D-45AD-8BF9-9CA36B3F58C6}"/>
    <cellStyle name="Normal 3 4 3 2 3 2" xfId="7046" xr:uid="{0DE734B2-1A8B-42F1-8E6B-61C39CB9CDFF}"/>
    <cellStyle name="Normal 3 4 3 2 4" xfId="6182" xr:uid="{653541B2-B133-48A1-B690-C89E42C5610A}"/>
    <cellStyle name="Normal 3 4 3 3" xfId="1663" xr:uid="{20DD4AE0-F05A-4A8B-A9C6-3705F9921FAD}"/>
    <cellStyle name="Normal 3 4 3 3 2" xfId="2077" xr:uid="{EB5DB4A2-F662-4183-8914-A20A952157B4}"/>
    <cellStyle name="Normal 3 4 3 3 2 2" xfId="2938" xr:uid="{C22C6CDB-0020-4623-9661-FE55A096B439}"/>
    <cellStyle name="Normal 3 4 3 3 2 2 2" xfId="7622" xr:uid="{6ADABC7C-95C3-4D05-9EE5-672D90B65B69}"/>
    <cellStyle name="Normal 3 4 3 3 2 3" xfId="6758" xr:uid="{8BAD2CC2-7EC6-4077-A46E-7258510974E6}"/>
    <cellStyle name="Normal 3 4 3 3 3" xfId="2506" xr:uid="{AB7D3D1E-03D2-490A-BC62-97FF2EA2E7F7}"/>
    <cellStyle name="Normal 3 4 3 3 3 2" xfId="7190" xr:uid="{E0813B25-D3B6-40A9-9C6E-74BAC89B6F58}"/>
    <cellStyle name="Normal 3 4 3 3 4" xfId="6326" xr:uid="{B114E2DB-6704-4F3A-8A9B-9000723ADC1E}"/>
    <cellStyle name="Normal 3 4 3 4" xfId="1802" xr:uid="{00CFA9FE-9654-46AD-999D-A4FE2D7054D0}"/>
    <cellStyle name="Normal 3 4 3 4 2" xfId="2650" xr:uid="{57B03022-F4CE-4C37-9A61-CD8ADDF25B6F}"/>
    <cellStyle name="Normal 3 4 3 4 2 2" xfId="7334" xr:uid="{97388849-79E6-4E33-98F2-E7F078747F1D}"/>
    <cellStyle name="Normal 3 4 3 4 3" xfId="6470" xr:uid="{B3E166BE-235B-4290-8C87-86150080018F}"/>
    <cellStyle name="Normal 3 4 3 5" xfId="2221" xr:uid="{9AB3854B-49FB-438C-9704-6CDBB0688F07}"/>
    <cellStyle name="Normal 3 4 3 5 2" xfId="6902" xr:uid="{9B8FA811-BB3D-412F-A0D2-9AEE2560C8A4}"/>
    <cellStyle name="Normal 3 4 3 6" xfId="6043" xr:uid="{9CF04A68-A318-4A39-A8C4-F87DA0BDA406}"/>
    <cellStyle name="Normal 3 4 4" xfId="1474" xr:uid="{333BB5FE-98CE-4F3F-B1A5-86272FC8DF00}"/>
    <cellStyle name="Normal 3 4 4 2" xfId="1870" xr:uid="{14237CC2-E85D-4D09-A062-2FC44F6904B4}"/>
    <cellStyle name="Normal 3 4 4 2 2" xfId="2722" xr:uid="{6721B66F-333C-4688-A51D-5ECC4918D42F}"/>
    <cellStyle name="Normal 3 4 4 2 2 2" xfId="7406" xr:uid="{193B3FB8-BA02-46B6-81A7-DC5AFC930921}"/>
    <cellStyle name="Normal 3 4 4 2 3" xfId="6542" xr:uid="{60930599-3336-4F66-B029-09B247A6AEC5}"/>
    <cellStyle name="Normal 3 4 4 3" xfId="2291" xr:uid="{F1D31E80-02FC-4444-9B23-CE3F94001A96}"/>
    <cellStyle name="Normal 3 4 4 3 2" xfId="6974" xr:uid="{5C700D01-4190-4D2A-929A-C9FBC2F47FDC}"/>
    <cellStyle name="Normal 3 4 4 4" xfId="6111" xr:uid="{971A8749-041B-44FF-8B60-7CC44D62216E}"/>
    <cellStyle name="Normal 3 4 5" xfId="1595" xr:uid="{23419D7D-385B-44B3-928D-D5DACB9B5658}"/>
    <cellStyle name="Normal 3 4 5 2" xfId="2006" xr:uid="{AFC07540-F0F9-4BE6-8F61-18A45D40497F}"/>
    <cellStyle name="Normal 3 4 5 2 2" xfId="2866" xr:uid="{F958FD42-802A-4337-9CB0-3B6FEE6223EA}"/>
    <cellStyle name="Normal 3 4 5 2 2 2" xfId="7550" xr:uid="{F74CB673-9A8C-4364-AE4C-488B5059EE41}"/>
    <cellStyle name="Normal 3 4 5 2 3" xfId="6686" xr:uid="{B54BE484-348B-4BE2-BDF9-5A190E05DBF4}"/>
    <cellStyle name="Normal 3 4 5 3" xfId="2434" xr:uid="{3157B66F-EFE7-44A9-933B-CD2E4A747C6B}"/>
    <cellStyle name="Normal 3 4 5 3 2" xfId="7118" xr:uid="{5F50F53E-9D83-4CDB-85CF-428594FEACFA}"/>
    <cellStyle name="Normal 3 4 5 4" xfId="6254" xr:uid="{A8277C09-1889-4F29-B500-7999AC63268D}"/>
    <cellStyle name="Normal 3 4 6" xfId="1731" xr:uid="{72DA1A56-1CCE-4836-9692-2B2EEFCCBAED}"/>
    <cellStyle name="Normal 3 4 6 2" xfId="2578" xr:uid="{CCDF941A-3AB8-4048-AC35-6E1680CA9FD0}"/>
    <cellStyle name="Normal 3 4 6 2 2" xfId="7262" xr:uid="{817511EF-5469-4680-B045-9C4D77539C8B}"/>
    <cellStyle name="Normal 3 4 6 3" xfId="6398" xr:uid="{C99B4051-357B-49B4-81D6-78D7FE002D78}"/>
    <cellStyle name="Normal 3 4 7" xfId="2149" xr:uid="{B0604594-7934-448A-AED1-E03A43ACD24E}"/>
    <cellStyle name="Normal 3 4 7 2" xfId="6830" xr:uid="{71537988-D6BC-45E5-B5ED-1187FA30501E}"/>
    <cellStyle name="Normal 3 4 8" xfId="4145" xr:uid="{BE4C19D7-D898-430E-A225-E7210900F3C2}"/>
    <cellStyle name="Normal 3 4 8 2" xfId="5971" xr:uid="{B39443CF-FCDC-4DAF-8133-FABD0CE96818}"/>
    <cellStyle name="Normal 3 5" xfId="62" xr:uid="{4E3FD9B5-C94A-4001-80FC-CC19181A0030}"/>
    <cellStyle name="Normal 3 5 2" xfId="134" xr:uid="{34AB8FC9-10B3-4EA0-8EC4-A7C297B3AEE4}"/>
    <cellStyle name="Normal 3 5 2 2" xfId="1549" xr:uid="{6751DB38-A559-473B-82C2-9D07D716A32E}"/>
    <cellStyle name="Normal 3 5 2 2 2" xfId="1955" xr:uid="{67059564-DA4F-4B73-B72D-A82DDE20C13F}"/>
    <cellStyle name="Normal 3 5 2 2 2 2" xfId="2812" xr:uid="{D35CD997-082C-4937-B286-056CE6D5FE4E}"/>
    <cellStyle name="Normal 3 5 2 2 2 2 2" xfId="7496" xr:uid="{76D110C3-EDF2-4FBA-8A3E-0AA45A1F1A3E}"/>
    <cellStyle name="Normal 3 5 2 2 2 3" xfId="6632" xr:uid="{9F323873-7487-417C-BBB6-E452CA16685E}"/>
    <cellStyle name="Normal 3 5 2 2 3" xfId="2380" xr:uid="{9313E23A-1E3C-4C00-B402-919BAF282035}"/>
    <cellStyle name="Normal 3 5 2 2 3 2" xfId="7064" xr:uid="{8DB188FC-DC5E-4AB9-99EE-F7265D1AF7EE}"/>
    <cellStyle name="Normal 3 5 2 2 4" xfId="6200" xr:uid="{04C752A9-2ACC-4D11-AD14-A8A837CFAC4F}"/>
    <cellStyle name="Normal 3 5 2 3" xfId="1680" xr:uid="{56E07988-1DA7-4413-B5CE-A00116AA6104}"/>
    <cellStyle name="Normal 3 5 2 3 2" xfId="2095" xr:uid="{DD52F8ED-1F57-4F4E-AEA0-EA8DC032EFBB}"/>
    <cellStyle name="Normal 3 5 2 3 2 2" xfId="2956" xr:uid="{5668F9D9-472B-4EC2-B2C9-D922F788551A}"/>
    <cellStyle name="Normal 3 5 2 3 2 2 2" xfId="7640" xr:uid="{53C53130-9166-4A17-BDAB-5644CBA05A0E}"/>
    <cellStyle name="Normal 3 5 2 3 2 3" xfId="6776" xr:uid="{08C3F612-452B-48E2-8EE6-1D1BF950A9AF}"/>
    <cellStyle name="Normal 3 5 2 3 3" xfId="2524" xr:uid="{EFA85ADE-EA2A-4942-9C55-D4BE32F0C607}"/>
    <cellStyle name="Normal 3 5 2 3 3 2" xfId="7208" xr:uid="{7012E898-6E03-4D09-816E-987195B0A5AE}"/>
    <cellStyle name="Normal 3 5 2 3 4" xfId="6344" xr:uid="{78131ED4-FD8E-429E-A62D-E36E5187E413}"/>
    <cellStyle name="Normal 3 5 2 4" xfId="1820" xr:uid="{CFD6DF87-DCD9-4964-8D2A-7C281E5D1416}"/>
    <cellStyle name="Normal 3 5 2 4 2" xfId="2668" xr:uid="{1DFF564B-0A6B-4D53-B4D3-B148788B7F54}"/>
    <cellStyle name="Normal 3 5 2 4 2 2" xfId="7352" xr:uid="{551C30EA-0E04-4870-BC3B-A21A647C2226}"/>
    <cellStyle name="Normal 3 5 2 4 3" xfId="6488" xr:uid="{A1B3B56B-6FF7-4D63-80FC-62F050735F13}"/>
    <cellStyle name="Normal 3 5 2 5" xfId="2239" xr:uid="{5D7DB667-7667-485D-A052-CF8812926536}"/>
    <cellStyle name="Normal 3 5 2 5 2" xfId="6920" xr:uid="{B368E53B-1D73-4F49-9848-69DDB8B2CBBF}"/>
    <cellStyle name="Normal 3 5 2 6" xfId="6061" xr:uid="{DD984F09-BCB2-41A2-A8A5-30FD97ED5B95}"/>
    <cellStyle name="Normal 3 5 3" xfId="391" xr:uid="{7F8437CF-8A9C-448D-AE00-61B1C4B7B2E6}"/>
    <cellStyle name="Normal 3 5 3 2" xfId="1887" xr:uid="{542F20B1-2816-440B-AB2C-68FDDF51B2D4}"/>
    <cellStyle name="Normal 3 5 3 2 2" xfId="2740" xr:uid="{5F0526CD-1AC8-4F3E-A41E-B3F1B699C962}"/>
    <cellStyle name="Normal 3 5 3 2 2 2" xfId="7424" xr:uid="{D6934C88-DADD-44BE-947A-91915EFFC4E6}"/>
    <cellStyle name="Normal 3 5 3 2 3" xfId="6560" xr:uid="{B0A0E116-512C-4F73-A8D7-EA98E2C97497}"/>
    <cellStyle name="Normal 3 5 3 3" xfId="2308" xr:uid="{2F2579A3-9964-40EB-BDB2-5CC089C4269B}"/>
    <cellStyle name="Normal 3 5 3 3 2" xfId="6992" xr:uid="{A7FE776B-F3EA-49A0-9FF5-17FB8FF7012C}"/>
    <cellStyle name="Normal 3 5 3 4" xfId="1489" xr:uid="{5C4BA90E-BB65-4943-8AE5-36CF52DE2A01}"/>
    <cellStyle name="Normal 3 5 4" xfId="1612" xr:uid="{9D38C0EA-23A4-4FAA-8D34-606FCD4CBFAE}"/>
    <cellStyle name="Normal 3 5 4 2" xfId="2023" xr:uid="{558D6BBD-42BD-4BE2-809C-8C5CE4E9384E}"/>
    <cellStyle name="Normal 3 5 4 2 2" xfId="2884" xr:uid="{BFD63289-D6E5-4CBC-9E79-7729E3E1C3A2}"/>
    <cellStyle name="Normal 3 5 4 2 2 2" xfId="7568" xr:uid="{96875D38-555E-4E06-9594-91BC3A58033F}"/>
    <cellStyle name="Normal 3 5 4 2 3" xfId="6704" xr:uid="{95F51908-AEE8-4703-9DEA-B26047069058}"/>
    <cellStyle name="Normal 3 5 4 3" xfId="2452" xr:uid="{30139A4F-BAF1-469E-A860-11FDCBF9E45B}"/>
    <cellStyle name="Normal 3 5 4 3 2" xfId="7136" xr:uid="{8AF99CE7-883A-4E36-ABB1-95078A410AED}"/>
    <cellStyle name="Normal 3 5 4 4" xfId="6272" xr:uid="{6CE2E64E-D0DE-4CA2-BEA8-3AC0B73E9D84}"/>
    <cellStyle name="Normal 3 5 5" xfId="1748" xr:uid="{823D034F-F63A-45E4-894C-19F14B7563A5}"/>
    <cellStyle name="Normal 3 5 5 2" xfId="2596" xr:uid="{2F59B302-983A-44C0-9B1F-01819F311AD6}"/>
    <cellStyle name="Normal 3 5 5 2 2" xfId="7280" xr:uid="{CC29F283-C474-4957-9AC4-8CBB8254678F}"/>
    <cellStyle name="Normal 3 5 5 3" xfId="6416" xr:uid="{62373ACE-53DB-4547-AD1C-AACB1B84903F}"/>
    <cellStyle name="Normal 3 5 6" xfId="2167" xr:uid="{409DE503-97AD-47D6-AC42-52904A3F5FC9}"/>
    <cellStyle name="Normal 3 5 6 2" xfId="6848" xr:uid="{0DC9579B-41F2-487B-840D-054CA71B57E8}"/>
    <cellStyle name="Normal 3 5 7" xfId="4173" xr:uid="{B870F820-73B1-41BC-BFA7-6F5B1774D2B7}"/>
    <cellStyle name="Normal 3 5 7 2" xfId="5989" xr:uid="{F2E51167-4EDF-4A7A-9586-EEC1EEEF0841}"/>
    <cellStyle name="Normal 3 6" xfId="98" xr:uid="{F4FAF1A9-35AF-48BC-8ED5-70F32C5B2E9B}"/>
    <cellStyle name="Normal 3 6 2" xfId="1519" xr:uid="{42B5CF32-AAE3-4D77-A3BF-F3FC080D3691}"/>
    <cellStyle name="Normal 3 6 2 2" xfId="1921" xr:uid="{91505369-6393-4A1D-BA08-DE1C0CECAFD8}"/>
    <cellStyle name="Normal 3 6 2 2 2" xfId="2776" xr:uid="{0218D4A9-8262-4DC0-8B42-53BD0B26FB06}"/>
    <cellStyle name="Normal 3 6 2 2 2 2" xfId="7460" xr:uid="{0E0656DF-2A7C-4A7C-8F31-EAD34C86F81C}"/>
    <cellStyle name="Normal 3 6 2 2 3" xfId="6596" xr:uid="{C21D75E1-8B1B-4DE3-86F6-7802C7B7C4CD}"/>
    <cellStyle name="Normal 3 6 2 3" xfId="2344" xr:uid="{3C6D82A9-F5B9-45C5-AF7D-5CF6E27AF1D3}"/>
    <cellStyle name="Normal 3 6 2 3 2" xfId="7028" xr:uid="{E897CC11-5AE3-4214-86E3-AB164CEFC030}"/>
    <cellStyle name="Normal 3 6 2 4" xfId="6164" xr:uid="{904AA794-093D-4492-AE82-93692F79ECA4}"/>
    <cellStyle name="Normal 3 6 3" xfId="1646" xr:uid="{07911437-123B-4120-979E-AA5490F907FB}"/>
    <cellStyle name="Normal 3 6 3 2" xfId="2059" xr:uid="{EF06F48B-FD99-43DE-9C2A-92B5DC424C9B}"/>
    <cellStyle name="Normal 3 6 3 2 2" xfId="2920" xr:uid="{DFEA0E7E-12D2-4399-8FB0-1BEAB3AA3FDF}"/>
    <cellStyle name="Normal 3 6 3 2 2 2" xfId="7604" xr:uid="{C213A862-EF35-45F4-A583-195E49935147}"/>
    <cellStyle name="Normal 3 6 3 2 3" xfId="6740" xr:uid="{2AE32DE4-AE82-4D82-97F9-81FEFA79DECD}"/>
    <cellStyle name="Normal 3 6 3 3" xfId="2488" xr:uid="{B36657B2-9287-47B1-8A32-EC18D6597390}"/>
    <cellStyle name="Normal 3 6 3 3 2" xfId="7172" xr:uid="{9B94A418-72CB-4A93-A0D2-D10BD6C5E1CE}"/>
    <cellStyle name="Normal 3 6 3 4" xfId="6308" xr:uid="{556CC0B9-A540-4C75-BAFE-02CEB9B9728D}"/>
    <cellStyle name="Normal 3 6 4" xfId="1784" xr:uid="{8C3161D9-9900-44B7-80F3-DD02F358C198}"/>
    <cellStyle name="Normal 3 6 4 2" xfId="2632" xr:uid="{06E4BC62-A079-4EFE-B96C-82D527BFB70A}"/>
    <cellStyle name="Normal 3 6 4 2 2" xfId="7316" xr:uid="{54B258E6-B767-4D5F-B674-6719243CDEFC}"/>
    <cellStyle name="Normal 3 6 4 3" xfId="6452" xr:uid="{F656F918-C3F4-49EB-9DB6-0FF940C35B64}"/>
    <cellStyle name="Normal 3 6 5" xfId="2203" xr:uid="{EDB1F5AF-5704-4311-A643-795C9538BB02}"/>
    <cellStyle name="Normal 3 6 5 2" xfId="6884" xr:uid="{81AB57CC-E958-4CFF-BA49-11C56E6C3068}"/>
    <cellStyle name="Normal 3 6 6" xfId="4087" xr:uid="{45D9E7C5-7B5F-4D36-84D4-095412EB11B4}"/>
    <cellStyle name="Normal 3 6 6 2" xfId="6025" xr:uid="{81B2848B-CD10-463A-B1D6-34EA555880EE}"/>
    <cellStyle name="Normal 3 7" xfId="1459" xr:uid="{0BADE85D-8F80-46C4-B60D-12D3074F2578}"/>
    <cellStyle name="Normal 3 7 2" xfId="1855" xr:uid="{FC869930-2D5B-4CF9-8F16-D0E91EE28503}"/>
    <cellStyle name="Normal 3 7 2 2" xfId="2704" xr:uid="{6F3FD85B-A758-4652-BDB2-4FA4798050CC}"/>
    <cellStyle name="Normal 3 7 2 2 2" xfId="7388" xr:uid="{B5531B06-6943-443C-AF38-C210F80CEF6B}"/>
    <cellStyle name="Normal 3 7 2 3" xfId="6524" xr:uid="{6ECF222B-A2AE-4BD0-B02B-684ED5BBB8DC}"/>
    <cellStyle name="Normal 3 7 3" xfId="2275" xr:uid="{4D2BF7DF-EB41-4CD0-A059-CF3290A93965}"/>
    <cellStyle name="Normal 3 7 3 2" xfId="6956" xr:uid="{6B92CA1A-C83E-4168-86E6-FD5E2CD98441}"/>
    <cellStyle name="Normal 3 7 4" xfId="4232" xr:uid="{31941529-03EE-4C4F-B91E-0891353000E8}"/>
    <cellStyle name="Normal 3 7 4 2" xfId="6097" xr:uid="{F988C88C-818D-446D-AD5B-ABDABBE97C00}"/>
    <cellStyle name="Normal 3 8" xfId="1579" xr:uid="{58FA994A-6DBA-481C-9055-09A74F385983}"/>
    <cellStyle name="Normal 3 8 2" xfId="1989" xr:uid="{9DBD5292-56B3-4835-8EB6-4939EE8575B1}"/>
    <cellStyle name="Normal 3 8 2 2" xfId="2848" xr:uid="{153F329F-9BDF-42D7-8ADB-D30676454EBC}"/>
    <cellStyle name="Normal 3 8 2 2 2" xfId="7532" xr:uid="{E63F1EF5-D220-4154-A772-C4CC4559A75A}"/>
    <cellStyle name="Normal 3 8 2 3" xfId="6668" xr:uid="{470D5311-482E-4E1B-9C4E-123C2252AF9B}"/>
    <cellStyle name="Normal 3 8 3" xfId="2416" xr:uid="{A8AA1ED6-C6EF-4B6B-BAD1-5DE51A0FB378}"/>
    <cellStyle name="Normal 3 8 3 2" xfId="7100" xr:uid="{5C37B698-0707-4C4B-B93C-3ECD060A7E3A}"/>
    <cellStyle name="Normal 3 8 4" xfId="4356" xr:uid="{639DB121-91C6-4D34-B602-898979CC5D16}"/>
    <cellStyle name="Normal 3 8 4 2" xfId="6236" xr:uid="{A4EBF051-C457-4161-858A-636D8C9CD06B}"/>
    <cellStyle name="Normal 3 9" xfId="1714" xr:uid="{3E0C3685-CF8C-4F54-963E-81C538E38660}"/>
    <cellStyle name="Normal 3 9 2" xfId="2560" xr:uid="{85F2E7FC-A8B5-443F-ABB5-C56402856B08}"/>
    <cellStyle name="Normal 3 9 2 2" xfId="7244" xr:uid="{1CFAE76F-08A1-441C-A4B0-A35FBF69BB6C}"/>
    <cellStyle name="Normal 3 9 3" xfId="4321" xr:uid="{0B8A327B-A879-48D8-BD14-BD8DBA2109B4}"/>
    <cellStyle name="Normal 3 9 3 2" xfId="6380" xr:uid="{A3A0C123-E615-400C-B437-10FC38628EB6}"/>
    <cellStyle name="Normal 30" xfId="193" xr:uid="{E66C96F1-3B68-49A0-BEFF-4DB4FBD46126}"/>
    <cellStyle name="Normal 30 2" xfId="397" xr:uid="{71FF3D10-B092-4680-BEF1-9A0FDAB721D4}"/>
    <cellStyle name="Normal 31" xfId="238" xr:uid="{A9234AD5-F58B-4E14-9419-FAB216FD6C01}"/>
    <cellStyle name="Normal 31 2" xfId="4088" xr:uid="{747F6DFF-2F8A-4510-8C18-3B787605ABC9}"/>
    <cellStyle name="Normal 32" xfId="273" xr:uid="{7DE691A2-C81D-480D-95B0-4391C83D8A06}"/>
    <cellStyle name="Normal 32 2" xfId="4237" xr:uid="{04B98CF5-61AF-4BEA-BF97-CA961AF9164E}"/>
    <cellStyle name="Normal 33" xfId="225" xr:uid="{2100DE2F-32C8-49BE-B537-388AD1052669}"/>
    <cellStyle name="Normal 33 2" xfId="4326" xr:uid="{543B180A-A1C3-4EB7-BE2E-A90D7103DC04}"/>
    <cellStyle name="Normal 34" xfId="203" xr:uid="{21BE913B-332D-4294-B345-44F98B2B90A7}"/>
    <cellStyle name="Normal 34 2" xfId="4146" xr:uid="{5F143578-DD61-491E-8C38-42F55A18E3CC}"/>
    <cellStyle name="Normal 35" xfId="275" xr:uid="{A7EF96B9-696D-423E-8A0E-3EBB33A8E107}"/>
    <cellStyle name="Normal 35 2" xfId="4059" xr:uid="{B3230A41-7C5F-4542-8F1F-8005485336D7}"/>
    <cellStyle name="Normal 36" xfId="276" xr:uid="{F5D96D08-BF1B-49FE-B94F-7572BEE23BD2}"/>
    <cellStyle name="Normal 36 2" xfId="4221" xr:uid="{2FA48B03-AABE-4E30-87EC-CD251182AEAA}"/>
    <cellStyle name="Normal 37" xfId="221" xr:uid="{A68957E7-AFBC-445E-8327-424B940B330C}"/>
    <cellStyle name="Normal 37 2" xfId="4312" xr:uid="{9AB4E6B7-AF3F-4B72-8D21-C52ACACAE2E5}"/>
    <cellStyle name="Normal 38" xfId="274" xr:uid="{8A32A842-2EBA-4B08-8CF3-8C99D9022F12}"/>
    <cellStyle name="Normal 38 2" xfId="4130" xr:uid="{81EB254B-15A5-4E26-A976-463703490FB0}"/>
    <cellStyle name="Normal 39" xfId="278" xr:uid="{9C97750B-90BE-4471-83DA-3BE2BD2DC325}"/>
    <cellStyle name="Normal 39 2" xfId="4284" xr:uid="{9B32E963-50FB-48A6-B0F5-40206F04A67D}"/>
    <cellStyle name="Normal 4" xfId="18" xr:uid="{4B3F4DA0-0A15-407A-B97E-F7C240EB0193}"/>
    <cellStyle name="Normal 4 2" xfId="176" xr:uid="{1046FC55-DCB3-455A-A842-E31769586BE6}"/>
    <cellStyle name="Normal 4 2 2" xfId="711" xr:uid="{93A26A84-59BA-498D-A183-26848065678A}"/>
    <cellStyle name="Normal 4 2 2 2" xfId="1015" xr:uid="{2317E5B9-9CB4-4E16-B980-6AB3CBC11F0C}"/>
    <cellStyle name="Normal 4 2 2 2 2" xfId="1234" xr:uid="{74D20427-2A60-4B4D-9CCE-721C64CD8A44}"/>
    <cellStyle name="Normal 4 2 2 2 2 2" xfId="1358" xr:uid="{EC097E91-E9DF-4B73-8201-CBD0FFC1B1A7}"/>
    <cellStyle name="Normal 4 2 2 2 2 3" xfId="11415" xr:uid="{39B88BBC-14B6-459B-905C-AB08CD11EFEB}"/>
    <cellStyle name="Normal 4 2 2 2 3" xfId="1303" xr:uid="{864865EF-3EF3-4116-90AA-F4D4ED3C961E}"/>
    <cellStyle name="Normal 4 2 2 2 4" xfId="10947" xr:uid="{F224C619-6232-48E7-B1E6-55FA85381476}"/>
    <cellStyle name="Normal 4 2 2 3" xfId="1180" xr:uid="{7821D538-C875-4FB0-993C-D5310C505C00}"/>
    <cellStyle name="Normal 4 2 2 3 2" xfId="1224" xr:uid="{0D4D8CDB-08EB-4951-8833-3164BCF88DE4}"/>
    <cellStyle name="Normal 4 2 2 3 2 2" xfId="1347" xr:uid="{BC219D1F-E446-42BD-A714-D11DA6DEC36D}"/>
    <cellStyle name="Normal 4 2 2 3 3" xfId="1292" xr:uid="{0D2395B9-7C49-4CD1-80F7-14A8BAB1F620}"/>
    <cellStyle name="Normal 4 2 2 4" xfId="1205" xr:uid="{DC709155-AD20-4746-9DCC-4F64D85B7EDC}"/>
    <cellStyle name="Normal 4 2 2 4 2" xfId="1323" xr:uid="{E214BB81-57C4-41E6-AF7C-524477DAEFDC}"/>
    <cellStyle name="Normal 4 2 2 4 3" xfId="11652" xr:uid="{2D812221-0D87-478F-A2ED-6023DA74C821}"/>
    <cellStyle name="Normal 4 2 2 5" xfId="1268" xr:uid="{512189CE-AD00-4CD9-AD9B-23ED10771F2A}"/>
    <cellStyle name="Normal 4 2 2 5 2" xfId="10241" xr:uid="{F375BC80-36A4-4A57-ACAD-FC6C34FC1E91}"/>
    <cellStyle name="Normal 4 2 2 5 3" xfId="11887" xr:uid="{AF88FC98-10E8-4CFE-9A3E-AB80FD815CCE}"/>
    <cellStyle name="Normal 4 2 2 6" xfId="4193" xr:uid="{9D2F9144-9D11-4358-BE78-05253BEA61AB}"/>
    <cellStyle name="Normal 4 2 2 6 2" xfId="10477" xr:uid="{644EA661-4043-4A90-86B8-6A583F540C1C}"/>
    <cellStyle name="Normal 4 2 2 6 3" xfId="12123" xr:uid="{CF64ECBC-43E3-446C-876E-EBC7C7D03E87}"/>
    <cellStyle name="Normal 4 2 2 6 4" xfId="8891" xr:uid="{E2444221-E167-4619-8906-F9F35B05209B}"/>
    <cellStyle name="Normal 4 2 2 7" xfId="9131" xr:uid="{BBA51516-F629-4CD3-80D0-D8F885CCEA77}"/>
    <cellStyle name="Normal 4 2 2 8" xfId="10714" xr:uid="{372D6958-C167-47C3-8255-60650BAD2689}"/>
    <cellStyle name="Normal 4 2 3" xfId="924" xr:uid="{97FF5551-D356-4CB3-8B11-B73C3C8A3819}"/>
    <cellStyle name="Normal 4 2 3 2" xfId="1233" xr:uid="{F137F8A4-981D-40E7-916E-A6751E226587}"/>
    <cellStyle name="Normal 4 2 3 2 2" xfId="1357" xr:uid="{19CDFD2C-A066-4D36-977E-05F3A6427257}"/>
    <cellStyle name="Normal 4 2 3 2 3" xfId="11364" xr:uid="{C546AC2A-86C0-4215-99DA-F5FED471C265}"/>
    <cellStyle name="Normal 4 2 3 3" xfId="1302" xr:uid="{9B7AF4DB-776E-4FBC-A438-D5FB29A319FE}"/>
    <cellStyle name="Normal 4 2 3 4" xfId="10896" xr:uid="{B9288C25-295B-4C6F-A177-C1264D90D823}"/>
    <cellStyle name="Normal 4 2 4" xfId="1179" xr:uid="{F20B99F4-EFDD-4112-9ED3-6618649AA241}"/>
    <cellStyle name="Normal 4 2 4 2" xfId="1223" xr:uid="{9E322B99-2FD7-4623-8165-AC367D8B6B4F}"/>
    <cellStyle name="Normal 4 2 4 2 2" xfId="1346" xr:uid="{24AD01C0-C941-4C39-84E6-966B147FB566}"/>
    <cellStyle name="Normal 4 2 4 3" xfId="1291" xr:uid="{8FF2D67D-A3AE-44CE-8544-B375650894B2}"/>
    <cellStyle name="Normal 4 2 5" xfId="1204" xr:uid="{6481A68A-8655-4DA8-8497-7762B70E7EB7}"/>
    <cellStyle name="Normal 4 2 5 2" xfId="1322" xr:uid="{93034776-B888-4DA0-A3B5-C56E891AA93D}"/>
    <cellStyle name="Normal 4 2 5 3" xfId="11601" xr:uid="{8575D2CC-3E12-48E3-B7A2-112664700AD0}"/>
    <cellStyle name="Normal 4 2 6" xfId="1267" xr:uid="{E1A93E1A-23D6-44D9-872D-987B2F236003}"/>
    <cellStyle name="Normal 4 2 6 2" xfId="10190" xr:uid="{ABEA9DD2-D44D-4EED-B2B2-F575B27D09D1}"/>
    <cellStyle name="Normal 4 2 6 3" xfId="11836" xr:uid="{1381D647-1368-464C-8178-6F9A23B3CE27}"/>
    <cellStyle name="Normal 4 2 7" xfId="7965" xr:uid="{A930EAB9-8873-4CE8-9CDF-ACE27F457418}"/>
    <cellStyle name="Normal 4 2 7 2" xfId="10426" xr:uid="{E2E071CD-6497-40FB-A67A-B7CFFC52192A}"/>
    <cellStyle name="Normal 4 2 7 3" xfId="12072" xr:uid="{7BD53517-A80F-438A-B0BA-5ABBB69AFCA6}"/>
    <cellStyle name="Normal 4 2 7 4" xfId="8840" xr:uid="{14C33183-5C16-42EB-ADA3-9A4DF639442A}"/>
    <cellStyle name="Normal 4 2 8" xfId="9080" xr:uid="{78E5309D-359B-41EF-BF2C-8693C33639BE}"/>
    <cellStyle name="Normal 4 2 9" xfId="10663" xr:uid="{D51A78FE-88CD-413E-B5D3-0F6965878F05}"/>
    <cellStyle name="Normal 4 3" xfId="708" xr:uid="{5AC91E0F-9242-476D-867B-C8A62A4DDFAB}"/>
    <cellStyle name="Normal 4 3 2" xfId="1013" xr:uid="{E907BF62-E0A1-481D-B2EE-550CDEAEF2F4}"/>
    <cellStyle name="Normal 4 3 2 2" xfId="1344" xr:uid="{B7267798-9C0E-417A-9CDA-58F0824C334C}"/>
    <cellStyle name="Normal 4 3 2 2 2" xfId="9769" xr:uid="{64EC4ED5-8E9A-4AE1-8F5A-709ABB4964E9}"/>
    <cellStyle name="Normal 4 3 2 2 3" xfId="11413" xr:uid="{A6FF9089-55A7-4B19-8539-BE7AF748AB54}"/>
    <cellStyle name="Normal 4 3 2 3" xfId="9361" xr:uid="{D6A7EE01-AEBF-4903-B119-924B74497AB3}"/>
    <cellStyle name="Normal 4 3 2 4" xfId="10945" xr:uid="{06CC5390-4A4C-4F49-AE2D-F48DB092297F}"/>
    <cellStyle name="Normal 4 3 3" xfId="1289" xr:uid="{76B9470B-CD4D-4DB0-BE28-A23DF4DCFDE8}"/>
    <cellStyle name="Normal 4 3 3 2" xfId="9554" xr:uid="{673D9544-A473-4F1B-A813-3E34BC4EB299}"/>
    <cellStyle name="Normal 4 3 3 3" xfId="11181" xr:uid="{BA5DEA4D-0AFB-44D4-AE00-71604D17EADC}"/>
    <cellStyle name="Normal 4 3 4" xfId="4372" xr:uid="{34CBAA1E-ABB5-4453-BF99-73D89764E44C}"/>
    <cellStyle name="Normal 4 3 4 2" xfId="10004" xr:uid="{CDA13AD5-7934-482C-9084-9C30F6C49227}"/>
    <cellStyle name="Normal 4 3 4 3" xfId="11650" xr:uid="{49F8684C-6270-4807-98ED-2318485C542D}"/>
    <cellStyle name="Normal 4 3 4 4" xfId="8417" xr:uid="{80627A23-C66C-43AC-801C-76D964468740}"/>
    <cellStyle name="Normal 4 3 5" xfId="8653" xr:uid="{CEEDA1CB-4566-4D3F-AFE7-AB9B7DC1D88B}"/>
    <cellStyle name="Normal 4 3 5 2" xfId="10239" xr:uid="{3CEC4FB4-F43F-4AFE-984E-F19E381F0F61}"/>
    <cellStyle name="Normal 4 3 5 3" xfId="11885" xr:uid="{C9C33233-3869-4F6D-95AF-03B41263320F}"/>
    <cellStyle name="Normal 4 3 6" xfId="8889" xr:uid="{60F0CD21-5E56-431C-BFE2-B566111AE3DF}"/>
    <cellStyle name="Normal 4 3 6 2" xfId="10475" xr:uid="{815D626B-951E-4B41-ADE2-8A96B7196686}"/>
    <cellStyle name="Normal 4 3 6 3" xfId="12121" xr:uid="{00992DDB-2887-4041-99D0-1E7882B8EDCD}"/>
    <cellStyle name="Normal 4 3 7" xfId="9129" xr:uid="{47CA7FD1-BD07-4054-B552-7B6518116985}"/>
    <cellStyle name="Normal 4 3 8" xfId="10712" xr:uid="{48EDBB39-74B4-4673-9B23-15D950BC960A}"/>
    <cellStyle name="Normal 4 4" xfId="580" xr:uid="{74EAED51-A4A9-430C-BC42-A635ABC7AF2F}"/>
    <cellStyle name="Normal 4 4 2" xfId="917" xr:uid="{0B483AC5-18C7-4981-A4DE-0A968338FD9C}"/>
    <cellStyle name="Normal 4 4 2 2" xfId="4860" xr:uid="{1F12A635-DB5A-4CB9-A9D0-B4B3904199D6}"/>
    <cellStyle name="Normal 4 4 2 2 2" xfId="9733" xr:uid="{E9DA8FBA-01E2-4C8A-A3A2-79D1AD69FFA7}"/>
    <cellStyle name="Normal 4 4 2 2 3" xfId="11362" xr:uid="{B7024363-7319-4680-999D-0B4443A2EF94}"/>
    <cellStyle name="Normal 4 4 2 3" xfId="9311" xr:uid="{D6416405-37C2-4280-97B1-D37569901A74}"/>
    <cellStyle name="Normal 4 4 2 4" xfId="10894" xr:uid="{6A13ECF7-75DE-4656-87CA-2BBB18D95565}"/>
    <cellStyle name="Normal 4 4 3" xfId="4641" xr:uid="{47CC7B86-78DC-4417-8E53-63E3A9DEB30D}"/>
    <cellStyle name="Normal 4 4 3 2" xfId="9531" xr:uid="{97139B97-F081-47E8-8E12-59A3A4E4D5CD}"/>
    <cellStyle name="Normal 4 4 3 3" xfId="11131" xr:uid="{5F0897C2-678A-4CD3-AE7F-A55AF7B387F9}"/>
    <cellStyle name="Normal 4 4 4" xfId="8367" xr:uid="{4D73F81A-5821-45E2-BF6F-04525EA11EBF}"/>
    <cellStyle name="Normal 4 4 4 2" xfId="9954" xr:uid="{F573CBA0-7215-43A6-AEA2-CA986E24568F}"/>
    <cellStyle name="Normal 4 4 4 3" xfId="11599" xr:uid="{E6B06E7A-79E5-44A0-B097-352219F48591}"/>
    <cellStyle name="Normal 4 4 5" xfId="8603" xr:uid="{162CA652-9BBF-4F77-8B0F-8F10492988B6}"/>
    <cellStyle name="Normal 4 4 5 2" xfId="10188" xr:uid="{05D60329-BC9A-4034-8D93-8A899A583CB6}"/>
    <cellStyle name="Normal 4 4 5 3" xfId="11834" xr:uid="{072C15DE-2397-4B2A-835C-5A718225AA03}"/>
    <cellStyle name="Normal 4 4 6" xfId="8838" xr:uid="{D0FA089C-8785-4C41-8064-749AB78B98A5}"/>
    <cellStyle name="Normal 4 4 6 2" xfId="10424" xr:uid="{9876EB11-2418-4B41-89BA-5CDEB894E7A9}"/>
    <cellStyle name="Normal 4 4 6 3" xfId="12070" xr:uid="{DE9B6E10-CBEF-45B1-A13B-6B6FB6687F07}"/>
    <cellStyle name="Normal 4 4 7" xfId="9078" xr:uid="{09D246D0-A792-48AB-B8A9-3921CFCE6F83}"/>
    <cellStyle name="Normal 4 4 8" xfId="10661" xr:uid="{77510F6D-831B-460A-ACF4-4BB0EF021877}"/>
    <cellStyle name="Normal 4 5" xfId="394" xr:uid="{DFD06AB3-D234-4114-9070-DB85F69F894E}"/>
    <cellStyle name="Normal 4 5 2" xfId="1375" xr:uid="{F9C29680-0C5E-4F55-B66D-DFF51C0375AB}"/>
    <cellStyle name="Normal 4 5 3" xfId="1250" xr:uid="{5F33DE6E-F025-466C-9B01-57BAA449B3B5}"/>
    <cellStyle name="Normal 4 6" xfId="1264" xr:uid="{9222BFB0-F1FB-4086-A89A-A7567FD078AF}"/>
    <cellStyle name="Normal 4 7" xfId="390" xr:uid="{95721E58-B292-4CBC-B1EB-5310D65D60E1}"/>
    <cellStyle name="Normal 4 8" xfId="3276" xr:uid="{144EE8E6-F869-44A3-A9B7-BB1695EB9334}"/>
    <cellStyle name="Normal 4 9" xfId="7951" xr:uid="{28E0F0C6-E88B-4984-8E19-B92EC40FB9B8}"/>
    <cellStyle name="Normal 40" xfId="279" xr:uid="{A5510BA9-EB16-4FB8-80CF-E708CB21DC92}"/>
    <cellStyle name="Normal 40 2" xfId="4331" xr:uid="{717ECE2B-2E61-4C39-8758-9B543E361826}"/>
    <cellStyle name="Normal 40 3" xfId="4102" xr:uid="{111588C9-6DD3-49E8-BEE5-97FC9906E574}"/>
    <cellStyle name="Normal 41" xfId="280" xr:uid="{80410F84-9A0C-4717-AE31-7944D25AC2B4}"/>
    <cellStyle name="Normal 41 2" xfId="4065" xr:uid="{7E2D551E-79F2-42C3-B269-CACDEAD79F0D}"/>
    <cellStyle name="Normal 41 3" xfId="4252" xr:uid="{B8077A4C-44B2-4C9F-8B1D-FB1215DFE78D}"/>
    <cellStyle name="Normal 42" xfId="281" xr:uid="{4999BD50-C38D-45FE-A449-ABAE717523AD}"/>
    <cellStyle name="Normal 42 2" xfId="4342" xr:uid="{FC6E0A70-20C2-44E6-B6B5-001ECD1C2740}"/>
    <cellStyle name="Normal 43" xfId="282" xr:uid="{922052D3-C62F-465B-98A8-B63CCE49A9D7}"/>
    <cellStyle name="Normal 43 2" xfId="4162" xr:uid="{6489F36C-1224-4D43-B108-0407FCB2C9DB}"/>
    <cellStyle name="Normal 44" xfId="284" xr:uid="{1CCB8548-B28F-4954-B330-AEAD87881D00}"/>
    <cellStyle name="Normal 44 2" xfId="4074" xr:uid="{15C4A7A6-9CE2-42A4-8B3D-CE39D67463F3}"/>
    <cellStyle name="Normal 45" xfId="287" xr:uid="{3DDF7D5A-F945-4513-8BAF-122C76626B20}"/>
    <cellStyle name="Normal 45 2" xfId="4045" xr:uid="{3F8606B2-2739-4423-B8B7-F3F720B9CB22}"/>
    <cellStyle name="Normal 46" xfId="290" xr:uid="{B66A5808-CF36-4058-B233-EA82825FA513}"/>
    <cellStyle name="Normal 46 2" xfId="4030" xr:uid="{03BEBAF7-EF3D-4490-9213-06520151DD19}"/>
    <cellStyle name="Normal 47" xfId="288" xr:uid="{A5E0D288-E346-447C-AA84-08BC1BA94560}"/>
    <cellStyle name="Normal 47 2" xfId="4202" xr:uid="{D469CE89-4A1A-45CB-B48D-E6E14B9C8CDF}"/>
    <cellStyle name="Normal 48" xfId="285" xr:uid="{323224DD-9CEB-49AF-A4F2-073E9ACFC27C}"/>
    <cellStyle name="Normal 48 2" xfId="4296" xr:uid="{B67845B8-4F49-4715-A6DD-21AFDBBB0057}"/>
    <cellStyle name="Normal 49" xfId="294" xr:uid="{61B0B72D-6AE9-4496-A53B-7D366D56C21D}"/>
    <cellStyle name="Normal 49 2" xfId="4112" xr:uid="{F7AFFF0A-60CD-42AE-8747-A082296E3AA6}"/>
    <cellStyle name="Normal 5" xfId="19" xr:uid="{41CFE182-82C4-46DC-B2B1-15B5503FD473}"/>
    <cellStyle name="Normal 5 10" xfId="10484" xr:uid="{81423B51-A40B-46BC-A8DB-485A1ECC571B}"/>
    <cellStyle name="Normal 5 2" xfId="23" xr:uid="{7A0FFF41-A0EB-44A4-BE89-9415AC44A939}"/>
    <cellStyle name="Normal 5 2 2" xfId="601" xr:uid="{7DF8223B-CBD6-4D6C-94AF-D838203696A4}"/>
    <cellStyle name="Normal 5 2 2 2" xfId="1359" xr:uid="{F12B80C2-130B-4EB5-BEA9-DD7DD3DC96C9}"/>
    <cellStyle name="Normal 5 2 3" xfId="4265" xr:uid="{50FC2CD0-7BE1-49E3-9F1C-EE2C037D7D2C}"/>
    <cellStyle name="Normal 5 3" xfId="584" xr:uid="{154F6B08-02CC-4BC4-818E-7352841A2D17}"/>
    <cellStyle name="Normal 5 3 2" xfId="1304" xr:uid="{32296195-DF6A-4B74-AFF9-F6B2FF4EC511}"/>
    <cellStyle name="Normal 5 3 3" xfId="4033" xr:uid="{A524ADDB-1945-4D26-A705-CE8A9C9DCB1C}"/>
    <cellStyle name="Normal 5 4" xfId="731" xr:uid="{B1CED8BC-7BA9-418C-8D14-D9CA20F4DBEF}"/>
    <cellStyle name="Normal 5 4 2" xfId="4684" xr:uid="{2400F916-3890-4590-93AC-FA849C1AAF72}"/>
    <cellStyle name="Normal 5 4 2 2" xfId="9558" xr:uid="{2D69E5BD-FC3B-4CB9-A987-26C2826484FA}"/>
    <cellStyle name="Normal 5 4 2 3" xfId="11186" xr:uid="{A5C1E2D9-0443-4942-860B-57250228E117}"/>
    <cellStyle name="Normal 5 4 3" xfId="9135" xr:uid="{076558D0-F27D-4A34-8411-C7A41BFA7510}"/>
    <cellStyle name="Normal 5 4 4" xfId="10718" xr:uid="{A5BC5AB6-F8E7-45D5-90EB-91506AE18ED5}"/>
    <cellStyle name="Normal 5 5" xfId="4467" xr:uid="{E450255C-B17A-4123-96AD-D39F0A7D4A84}"/>
    <cellStyle name="Normal 5 5 2" xfId="9370" xr:uid="{EB6A2376-A9CA-481B-8272-BD54D3CCA929}"/>
    <cellStyle name="Normal 5 5 3" xfId="10955" xr:uid="{5211BDBB-7193-47C3-B2A9-F48E11D39FB3}"/>
    <cellStyle name="Normal 5 6" xfId="8191" xr:uid="{5ECD6CE7-C56C-4E7A-9780-AD8A55BB2E52}"/>
    <cellStyle name="Normal 5 6 2" xfId="9778" xr:uid="{15AE1470-4C99-4C0A-8840-BAE3245E9668}"/>
    <cellStyle name="Normal 5 6 3" xfId="11423" xr:uid="{822D782D-4F1B-4CF7-8EA6-51463015F321}"/>
    <cellStyle name="Normal 5 7" xfId="8425" xr:uid="{7D44D90A-5AC8-4B2F-9CD2-806DE2026131}"/>
    <cellStyle name="Normal 5 7 2" xfId="10012" xr:uid="{84D7B6AE-9A71-4F4F-A1E0-491B9947CA53}"/>
    <cellStyle name="Normal 5 7 3" xfId="11658" xr:uid="{65371CAC-6FF2-4D90-8E6F-E2CA165FEE60}"/>
    <cellStyle name="Normal 5 8" xfId="8662" xr:uid="{234AB2FB-4805-4468-8468-440DBE10822B}"/>
    <cellStyle name="Normal 5 8 2" xfId="10248" xr:uid="{29E271FC-5CA6-4376-BE5A-8488A0FC93F6}"/>
    <cellStyle name="Normal 5 8 3" xfId="11894" xr:uid="{2EF45CFC-682E-45FE-A9AB-166C2EBE78ED}"/>
    <cellStyle name="Normal 5 9" xfId="8902" xr:uid="{6BDB698C-B853-4581-90CE-DF772C62CDF3}"/>
    <cellStyle name="Normal 50" xfId="289" xr:uid="{BF8D5B05-11EA-4494-9FFF-C0FBF76C00A2}"/>
    <cellStyle name="Normal 50 2" xfId="4353" xr:uid="{34547832-8300-4049-9F06-3E3660A68C64}"/>
    <cellStyle name="Normal 51" xfId="295" xr:uid="{D2C3503F-E989-402A-93F1-E02F61619440}"/>
    <cellStyle name="Normal 51 2" xfId="4174" xr:uid="{9DE4401D-BE4F-4DD1-91B6-137DAD5D1BF1}"/>
    <cellStyle name="Normal 52" xfId="296" xr:uid="{39A7F77E-ADA5-47B7-9758-E6A81955A707}"/>
    <cellStyle name="Normal 52 2" xfId="4084" xr:uid="{7563BC9F-BADA-49CC-8ACF-3F9C496830E3}"/>
    <cellStyle name="Normal 53" xfId="301" xr:uid="{7599FB30-0EC1-4A43-8E8C-FC4F16B7DE2D}"/>
    <cellStyle name="Normal 53 2" xfId="4233" xr:uid="{86A36FE9-AE56-4500-9DA8-278B7D20EBF3}"/>
    <cellStyle name="Normal 54" xfId="291" xr:uid="{F2A5A396-84F8-482B-8196-019E3AFF0C49}"/>
    <cellStyle name="Normal 54 2" xfId="4322" xr:uid="{6D063AA7-DC0F-4D19-AA74-D7362330804B}"/>
    <cellStyle name="Normal 55" xfId="335" xr:uid="{23811B48-988F-4510-8645-FBE361BAF32A}"/>
    <cellStyle name="Normal 55 2" xfId="4142" xr:uid="{27B372B3-6210-471E-ACC6-FAEFE0AB0846}"/>
    <cellStyle name="Normal 56" xfId="292" xr:uid="{4109B92C-51D3-4728-862E-75E9D2DD8BD1}"/>
    <cellStyle name="Normal 56 2" xfId="4055" xr:uid="{E5023027-3310-44D4-9643-71338CBF9D5D}"/>
    <cellStyle name="Normal 57" xfId="370" xr:uid="{495015CD-E4DD-467D-82E7-6D6C140C9E6A}"/>
    <cellStyle name="Normal 57 2" xfId="4217" xr:uid="{AD6B23FF-1513-47DF-83E6-3F86D7933796}"/>
    <cellStyle name="Normal 58" xfId="371" xr:uid="{437C8FBC-02D5-4F3D-95C0-12D3075778D7}"/>
    <cellStyle name="Normal 58 2" xfId="4308" xr:uid="{C6AE4F5D-BEC8-4E31-B44C-96F9C50BF4A8}"/>
    <cellStyle name="Normal 59" xfId="376" xr:uid="{54FC67E3-E4F2-492E-A0E7-298CC084FAB2}"/>
    <cellStyle name="Normal 59 2" xfId="4126" xr:uid="{DCE870F9-E0C8-4246-A1A2-5DE7DED530BC}"/>
    <cellStyle name="Normal 6" xfId="21" xr:uid="{F0003F74-4D95-4F33-ABC6-4DC816D72E57}"/>
    <cellStyle name="Normal 6 10" xfId="10486" xr:uid="{2B8E84AB-B606-4F5A-A8F3-7877EFB03878}"/>
    <cellStyle name="Normal 6 2" xfId="24" xr:uid="{046BF71F-A70B-4CC3-9FDF-82267DE84741}"/>
    <cellStyle name="Normal 6 2 2" xfId="1024" xr:uid="{B3821EC7-DFBB-43C4-8D5F-F4A6FFE03A14}"/>
    <cellStyle name="Normal 6 2 2 2" xfId="4906" xr:uid="{29CE3C98-2056-448A-B2CF-400057F2574D}"/>
    <cellStyle name="Normal 6 2 2 2 2" xfId="9771" xr:uid="{1387CD01-0789-477B-B219-93A8BE6D6DA0}"/>
    <cellStyle name="Normal 6 2 2 2 3" xfId="11416" xr:uid="{BDF72221-81B4-4211-9F85-89E03632F0B1}"/>
    <cellStyle name="Normal 6 2 2 3" xfId="9363" xr:uid="{82A286D5-B5CC-4A81-AC39-71E03250D15A}"/>
    <cellStyle name="Normal 6 2 2 4" xfId="10948" xr:uid="{9762CB8F-C542-4536-8505-7AFCB73275DA}"/>
    <cellStyle name="Normal 6 2 3" xfId="4280" xr:uid="{3F7C2261-170D-42C5-B7ED-5CD7CC106AC1}"/>
    <cellStyle name="Normal 6 2 3 2" xfId="4681" xr:uid="{48EC8693-45CD-4E39-822D-EB0FBAF87489}"/>
    <cellStyle name="Normal 6 2 3 3" xfId="11183" xr:uid="{4CD58070-BA1A-4C4E-8E1F-E05D3E414A68}"/>
    <cellStyle name="Normal 6 2 4" xfId="8419" xr:uid="{D144DD2F-21DD-4051-A0AA-92040C99E6B0}"/>
    <cellStyle name="Normal 6 2 4 2" xfId="10006" xr:uid="{A03F21FF-C29E-4C34-8A83-E6D472716EC4}"/>
    <cellStyle name="Normal 6 2 4 3" xfId="11653" xr:uid="{A95197F9-FEF5-4666-9A22-01EFEDF103D4}"/>
    <cellStyle name="Normal 6 2 5" xfId="8655" xr:uid="{C4EC88B4-E4D2-4C23-A9C1-F920A1B076F4}"/>
    <cellStyle name="Normal 6 2 5 2" xfId="10242" xr:uid="{0E617C0B-93CD-4813-A32D-10C18828F7D8}"/>
    <cellStyle name="Normal 6 2 5 3" xfId="11888" xr:uid="{76A17900-E241-4527-8BC1-14653327D0DE}"/>
    <cellStyle name="Normal 6 2 6" xfId="8892" xr:uid="{CEAF0E07-0BAE-461D-8515-63FA6A8C29F8}"/>
    <cellStyle name="Normal 6 2 6 2" xfId="10478" xr:uid="{11C05209-ED5E-486D-8FC1-22EB51A69376}"/>
    <cellStyle name="Normal 6 2 6 3" xfId="12124" xr:uid="{6479E99E-FC70-44B4-B290-84F49FDCB137}"/>
    <cellStyle name="Normal 6 2 7" xfId="9132" xr:uid="{D8C97200-8D2B-44B7-8AE1-3C7673DC2226}"/>
    <cellStyle name="Normal 6 2 8" xfId="10715" xr:uid="{3B9A2ECA-C4CD-4E60-8187-FE18CCD4BAC4}"/>
    <cellStyle name="Normal 6 3" xfId="400" xr:uid="{A059E4C2-0A87-46F4-BA4E-9AC516EB58EE}"/>
    <cellStyle name="Normal 6 3 2" xfId="4200" xr:uid="{D64E065F-AD87-4C04-B6FC-53D595483134}"/>
    <cellStyle name="Normal 6 4" xfId="732" xr:uid="{8CAA8AEF-29FA-4269-8F13-AA32DE5615A5}"/>
    <cellStyle name="Normal 6 4 2" xfId="4685" xr:uid="{879DEEDA-EC13-45EF-A665-0DEE461513CB}"/>
    <cellStyle name="Normal 6 4 2 2" xfId="9559" xr:uid="{9339B356-9016-4244-B3EA-3C77DE1680A2}"/>
    <cellStyle name="Normal 6 4 2 3" xfId="11187" xr:uid="{A0B3AED6-ED59-4B93-91B2-1899036D2A8D}"/>
    <cellStyle name="Normal 6 4 3" xfId="9136" xr:uid="{8FB84137-1131-496C-9F34-7FA6BA8E0218}"/>
    <cellStyle name="Normal 6 4 4" xfId="10719" xr:uid="{DC18C85A-234B-47D9-94C8-05AF74B9427A}"/>
    <cellStyle name="Normal 6 5" xfId="3038" xr:uid="{4CF2A5BF-E1AD-4A50-AA4A-AB179CDABB80}"/>
    <cellStyle name="Normal 6 5 2" xfId="4468" xr:uid="{FCCB0C49-5750-40BE-AF6D-F34784489F44}"/>
    <cellStyle name="Normal 6 5 3" xfId="10956" xr:uid="{1C68D595-8520-4530-9941-B714B81260A4}"/>
    <cellStyle name="Normal 6 6" xfId="8193" xr:uid="{A1D7C464-D0EC-443A-A2ED-6AC687B15D34}"/>
    <cellStyle name="Normal 6 6 2" xfId="9779" xr:uid="{D2B678E7-09A8-4FDC-8D53-3A0758E57683}"/>
    <cellStyle name="Normal 6 6 3" xfId="11424" xr:uid="{DFAAAAF4-1E09-4ED0-87CB-6BC75725BA85}"/>
    <cellStyle name="Normal 6 7" xfId="8428" xr:uid="{4B4CA4B7-E196-452E-A169-90D14E45090E}"/>
    <cellStyle name="Normal 6 7 2" xfId="10013" xr:uid="{8D9E7CF3-CF1A-46B2-9F1A-80105EF4D955}"/>
    <cellStyle name="Normal 6 7 3" xfId="11659" xr:uid="{C2453185-42D4-4BFC-98BE-6748F8A99BE4}"/>
    <cellStyle name="Normal 6 8" xfId="8663" xr:uid="{AA631B4C-5C04-4ABA-AFF5-350B5A0EEF82}"/>
    <cellStyle name="Normal 6 8 2" xfId="10249" xr:uid="{ACADF932-FDB6-4E7B-8419-84F0BBD96756}"/>
    <cellStyle name="Normal 6 8 3" xfId="11895" xr:uid="{A669B36E-62C3-4E50-968D-93D38FC4607E}"/>
    <cellStyle name="Normal 6 9" xfId="8903" xr:uid="{B0A12302-370B-4AB6-9007-0097505077A8}"/>
    <cellStyle name="Normal 60" xfId="377" xr:uid="{FBF4F406-FB0C-4216-87CC-1226DF3976DF}"/>
    <cellStyle name="Normal 60 2" xfId="4370" xr:uid="{4E545464-629D-4DDD-959A-25E73905A903}"/>
    <cellStyle name="Normal 61" xfId="375" xr:uid="{0DECF559-644C-477A-9B48-4C9854219A35}"/>
    <cellStyle name="Normal 61 2" xfId="4189" xr:uid="{C0BFB499-7C18-42EA-9029-BE8C426BBEBD}"/>
    <cellStyle name="Normal 62" xfId="373" xr:uid="{0D565C59-1368-4C33-B847-5A1B08200672}"/>
    <cellStyle name="Normal 62 2" xfId="4099" xr:uid="{8C57A8D0-9236-40C4-9CAB-DDD1AD05CE82}"/>
    <cellStyle name="Normal 63" xfId="374" xr:uid="{51840113-FE57-4445-8C08-4A96732D5CBD}"/>
    <cellStyle name="Normal 63 2" xfId="4249" xr:uid="{3AF4BD6B-33C8-4C55-B852-AB90C4B14CF4}"/>
    <cellStyle name="Normal 64" xfId="382" xr:uid="{67952006-1C00-4927-B040-AA9DB62B4ED1}"/>
    <cellStyle name="Normal 64 2" xfId="4338" xr:uid="{92BECBDC-B55D-4999-BF24-665333DCFF34}"/>
    <cellStyle name="Normal 65" xfId="386" xr:uid="{2B8E93ED-5E4F-4AE9-AC92-6C44ED5B4DDB}"/>
    <cellStyle name="Normal 65 2" xfId="4159" xr:uid="{C98C0877-CF1C-4E64-B0B2-C1FFD50B39C6}"/>
    <cellStyle name="Normal 66" xfId="1029" xr:uid="{E63117FC-337E-4E03-B564-604DC1F25697}"/>
    <cellStyle name="Normal 66 2" xfId="4070" xr:uid="{CF750E46-A33A-4154-93BE-4F34BFD734E3}"/>
    <cellStyle name="Normal 67" xfId="1032" xr:uid="{AFC2085F-605B-4978-8FCD-5723134D579D}"/>
    <cellStyle name="Normal 67 2" xfId="4041" xr:uid="{367F8AF0-3DD0-44E6-A2FA-634238465702}"/>
    <cellStyle name="Normal 68" xfId="1033" xr:uid="{A5ACFB7D-07B8-4AEB-8E02-DC28A17D3A3B}"/>
    <cellStyle name="Normal 68 2" xfId="4210" xr:uid="{28421D00-DE9A-4FE7-A070-EAE75384038F}"/>
    <cellStyle name="Normal 69" xfId="1046" xr:uid="{F6C89628-169B-4047-8B30-904B223604BC}"/>
    <cellStyle name="Normal 69 2" xfId="4301" xr:uid="{A8EAD194-6EB2-42F3-AACF-12290F550CD5}"/>
    <cellStyle name="Normal 7" xfId="26" xr:uid="{862C370C-D629-483E-B96E-9E91DA1AB777}"/>
    <cellStyle name="Normal 7 2" xfId="709" xr:uid="{90CECF1D-5D83-4D2C-8861-05469DDBE62A}"/>
    <cellStyle name="Normal 7 2 2" xfId="3039" xr:uid="{5A018DF7-2AB9-443C-828F-796C7562116B}"/>
    <cellStyle name="Normal 7 2 3" xfId="4120" xr:uid="{73C9DD0B-EC0B-4FB1-BA0E-435FE1DC401F}"/>
    <cellStyle name="Normal 7 2 4" xfId="7968" xr:uid="{8EE48301-C9D8-4B06-90ED-0482742A0E74}"/>
    <cellStyle name="Normal 7 3" xfId="659" xr:uid="{67464655-08CC-4223-8B83-389C79C750A6}"/>
    <cellStyle name="Normal 7 3 2" xfId="967" xr:uid="{BE0D6994-4A8E-4851-8264-EFD87BF8FEDE}"/>
    <cellStyle name="Normal 7 3 2 2" xfId="4876" xr:uid="{B48A6F39-8F9C-4C4D-8568-8BFC03023923}"/>
    <cellStyle name="Normal 7 3 2 2 2" xfId="9750" xr:uid="{73FAEF15-8F9D-424F-BDB9-257AA18C43F2}"/>
    <cellStyle name="Normal 7 3 2 2 3" xfId="11380" xr:uid="{DF009E1B-A4ED-4E02-BA0E-FB90D15EC557}"/>
    <cellStyle name="Normal 7 3 2 3" xfId="9328" xr:uid="{44547ABC-5010-45BC-8D5B-5E22714FA609}"/>
    <cellStyle name="Normal 7 3 2 4" xfId="10912" xr:uid="{DEE1F1BE-8C9C-49A4-B22A-D0468328A0A7}"/>
    <cellStyle name="Normal 7 3 3" xfId="4657" xr:uid="{1CF08E47-2CD2-4A58-8DFA-640643ED2773}"/>
    <cellStyle name="Normal 7 3 3 2" xfId="9535" xr:uid="{0BCAA2F0-A9DA-4B9D-A8AD-EC45D1D27480}"/>
    <cellStyle name="Normal 7 3 3 3" xfId="11148" xr:uid="{B6410351-F11F-45B6-BCF6-EEFC8A7887CD}"/>
    <cellStyle name="Normal 7 3 4" xfId="8384" xr:uid="{BD92BB23-A153-4DA0-B6E7-422A1E2038AF}"/>
    <cellStyle name="Normal 7 3 4 2" xfId="9971" xr:uid="{23E3A56E-0505-4E07-B988-CEEF86154ED9}"/>
    <cellStyle name="Normal 7 3 4 3" xfId="11617" xr:uid="{B7422682-A826-4703-9645-4A7F0782587E}"/>
    <cellStyle name="Normal 7 3 5" xfId="8620" xr:uid="{D3C0CB49-4017-4AAD-A13F-774458DF3A2D}"/>
    <cellStyle name="Normal 7 3 5 2" xfId="10206" xr:uid="{5D42DB40-2AE4-43B2-A593-B8F99FF4BABD}"/>
    <cellStyle name="Normal 7 3 5 3" xfId="11852" xr:uid="{A1AA95C1-646A-4D59-9F4B-F0DA7270B0BB}"/>
    <cellStyle name="Normal 7 3 6" xfId="8856" xr:uid="{A5257935-8C1D-43A5-B172-D72D2D1A1C9C}"/>
    <cellStyle name="Normal 7 3 6 2" xfId="10442" xr:uid="{1C5F6687-65E4-4FE1-98E8-2FCAE381A9C4}"/>
    <cellStyle name="Normal 7 3 6 3" xfId="12088" xr:uid="{47E7E9A0-52A0-4490-9A16-A396B9E916D8}"/>
    <cellStyle name="Normal 7 3 7" xfId="9096" xr:uid="{C6B89784-A9AD-456F-B6CA-4A92C6DF03C4}"/>
    <cellStyle name="Normal 7 3 8" xfId="10679" xr:uid="{35C4D3AF-A020-47D7-9CBF-415F6C73D0E7}"/>
    <cellStyle name="Normal 7 4" xfId="581" xr:uid="{F7ABB42C-B8B0-4363-9317-15D36F0896B8}"/>
    <cellStyle name="Normal 7 5" xfId="7954" xr:uid="{9FC330DC-054B-49F6-8274-3C799A71CD3C}"/>
    <cellStyle name="Normal 70" xfId="1142" xr:uid="{9E1015D4-E218-4F9C-A0B6-F1551D26428F}"/>
    <cellStyle name="Normal 70 2" xfId="4273" xr:uid="{C3C23FB6-CC83-40CE-8A96-7C0DCDF8E772}"/>
    <cellStyle name="Normal 71" xfId="1148" xr:uid="{977424DE-3A5C-4A5D-9839-28BA25E6AE2F}"/>
    <cellStyle name="Normal 71 2" xfId="4361" xr:uid="{A6D983B0-B569-4152-91E0-32B9DF38FD29}"/>
    <cellStyle name="Normal 72" xfId="1150" xr:uid="{0B7A69E9-BD08-444C-A578-E2AB84E4BD13}"/>
    <cellStyle name="Normal 72 2" xfId="4181" xr:uid="{40603F85-9B46-4F06-A753-FE0F4A92C95E}"/>
    <cellStyle name="Normal 73" xfId="1152" xr:uid="{8DD2ECC7-6295-4951-93B8-AD5A9013192A}"/>
    <cellStyle name="Normal 73 2" xfId="4092" xr:uid="{7D358BFB-0CF3-4836-B77C-5CB5DB30D1F1}"/>
    <cellStyle name="Normal 74" xfId="1153" xr:uid="{171C8B25-44FF-49BB-A15C-385BB011EA5E}"/>
    <cellStyle name="Normal 74 2" xfId="4240" xr:uid="{A5EFE43B-7D20-44FE-AE07-C593F78D2DCE}"/>
    <cellStyle name="Normal 75" xfId="1154" xr:uid="{66AAB565-8519-46B0-981C-702F9BDC3E2F}"/>
    <cellStyle name="Normal 75 2" xfId="4329" xr:uid="{3D0E6948-1939-49A4-947C-5C1C1FB91113}"/>
    <cellStyle name="Normal 76" xfId="1155" xr:uid="{D3D13B23-93D0-442B-9E92-1B318B0754A7}"/>
    <cellStyle name="Normal 76 2" xfId="4150" xr:uid="{C24D3A26-B573-4E30-9473-28B509B31DC7}"/>
    <cellStyle name="Normal 77" xfId="1193" xr:uid="{B963F729-DCD6-470D-8284-6EE0A677227F}"/>
    <cellStyle name="Normal 77 2" xfId="4063" xr:uid="{F80F0964-828E-4857-82FF-9A155796B032}"/>
    <cellStyle name="Normal 78" xfId="1380" xr:uid="{4590B55E-82BA-45CC-B3BC-B75AEE61CC54}"/>
    <cellStyle name="Normal 78 2" xfId="4225" xr:uid="{2DFE3A9C-5627-4383-8670-2F1657F05438}"/>
    <cellStyle name="Normal 79" xfId="1384" xr:uid="{B86ECA57-08A4-4086-BAC7-CEFB49570A97}"/>
    <cellStyle name="Normal 79 2" xfId="4315" xr:uid="{FCDEDD98-56E3-426F-91CB-6108E630B625}"/>
    <cellStyle name="Normal 8" xfId="1" xr:uid="{A770AF11-EC16-4F08-9CF7-01F48BE8ADB9}"/>
    <cellStyle name="Normal 8 2" xfId="681" xr:uid="{0066437E-FE86-4759-B22A-1AAF1A59CD59}"/>
    <cellStyle name="Normal 8 2 2" xfId="987" xr:uid="{ED071570-03B3-4606-B29A-1436B8B8C2F0}"/>
    <cellStyle name="Normal 8 2 2 2" xfId="4891" xr:uid="{2DF1ADF5-EB26-4BEC-9594-B7D9C36BBF13}"/>
    <cellStyle name="Normal 8 2 2 2 2" xfId="9754" xr:uid="{AF485A7A-7639-44F9-870B-2FD816A028CE}"/>
    <cellStyle name="Normal 8 2 2 2 3" xfId="11396" xr:uid="{6401A9C5-6B35-4B0F-861B-B768FC0E1B67}"/>
    <cellStyle name="Normal 8 2 2 3" xfId="9344" xr:uid="{B9741EEC-1E6B-4D79-970B-2C9707409503}"/>
    <cellStyle name="Normal 8 2 2 4" xfId="10928" xr:uid="{C3802B7C-C71A-4069-86A1-C300B0CC8A32}"/>
    <cellStyle name="Normal 8 2 3" xfId="4239" xr:uid="{BBF59E29-1C59-48FD-8582-A5FD2CDD6886}"/>
    <cellStyle name="Normal 8 2 3 2" xfId="4672" xr:uid="{7A4284BC-EABA-4A90-9B33-C04C23E10D13}"/>
    <cellStyle name="Normal 8 2 3 3" xfId="11164" xr:uid="{7EB13A43-5DA3-478A-B4D2-7D6A299CA0A3}"/>
    <cellStyle name="Normal 8 2 4" xfId="7969" xr:uid="{05B0C70C-77B8-4DD1-9C1E-D664C3754F3E}"/>
    <cellStyle name="Normal 8 2 4 2" xfId="9987" xr:uid="{B6A8127C-ABF2-4446-AFCB-0769D7E0351F}"/>
    <cellStyle name="Normal 8 2 4 3" xfId="11633" xr:uid="{E5A8637E-3EE9-4449-862E-37F16CC0D8C2}"/>
    <cellStyle name="Normal 8 2 4 4" xfId="8400" xr:uid="{C54E5B0C-A78F-4519-9097-CCE54960FDBA}"/>
    <cellStyle name="Normal 8 2 5" xfId="8636" xr:uid="{33B28762-55C9-470E-8D8A-3F7013281525}"/>
    <cellStyle name="Normal 8 2 5 2" xfId="10222" xr:uid="{BCA1ECDE-8676-4ADA-B623-B18DC6C83CD5}"/>
    <cellStyle name="Normal 8 2 5 3" xfId="11868" xr:uid="{BEFFBCE3-F042-4840-9CFE-76B24E2899F2}"/>
    <cellStyle name="Normal 8 2 6" xfId="8872" xr:uid="{C318BD18-F115-4A5E-8073-E10FA5EFE7C2}"/>
    <cellStyle name="Normal 8 2 6 2" xfId="10458" xr:uid="{BDC3B833-181E-4C93-AC4E-42925D1E08F7}"/>
    <cellStyle name="Normal 8 2 6 3" xfId="12104" xr:uid="{6A664192-186E-4468-AEC4-7EA094868EDD}"/>
    <cellStyle name="Normal 8 2 7" xfId="9112" xr:uid="{A11FA945-F0CD-43DF-987B-9AE850EC8F5F}"/>
    <cellStyle name="Normal 8 2 8" xfId="10695" xr:uid="{5F3C977E-BEC9-4260-BB6E-BF8E4A5A02C9}"/>
    <cellStyle name="Normal 8 3" xfId="718" xr:uid="{9CE4DD46-379D-4E8B-AA2D-1BAF3A9CEFEA}"/>
    <cellStyle name="Normal 8 4" xfId="607" xr:uid="{7EDCF257-D015-4F87-BFB8-13BF85962851}"/>
    <cellStyle name="Normal 8 5" xfId="4133" xr:uid="{FBE1475F-31BA-451C-AFB6-288C61CF425A}"/>
    <cellStyle name="Normal 8 6" xfId="7955" xr:uid="{C2E63B3D-FB65-4DB3-9ADF-3376AB5B2164}"/>
    <cellStyle name="Normal 80" xfId="1385" xr:uid="{8C4CCDB1-977D-4C1B-8A07-DBC16EBCBC3D}"/>
    <cellStyle name="Normal 80 2" xfId="4288" xr:uid="{C9760210-1D85-486D-A299-19F618F55DB9}"/>
    <cellStyle name="Normal 81" xfId="3022" xr:uid="{45705AEF-556D-432B-A8F4-4894A8D6057A}"/>
    <cellStyle name="Normal 81 2" xfId="4375" xr:uid="{3B8DC273-E956-4C20-9ACF-0DF246971C75}"/>
    <cellStyle name="Normal 82" xfId="3030" xr:uid="{0A9D755F-FDE2-434C-B8A3-2251201AEC05}"/>
    <cellStyle name="Normal 82 2" xfId="4197" xr:uid="{0E3A2DAE-2615-46D2-9927-4FA8D1B09A7E}"/>
    <cellStyle name="Normal 83" xfId="3033" xr:uid="{FEB21451-2ADB-4789-913A-8A2ECD7CA0EE}"/>
    <cellStyle name="Normal 83 2" xfId="4105" xr:uid="{7ADC1721-00E6-419E-94DE-82E73FDE3745}"/>
    <cellStyle name="Normal 84" xfId="3037" xr:uid="{B0516950-0444-4C1D-9F5B-51218E8306EC}"/>
    <cellStyle name="Normal 84 2" xfId="4256" xr:uid="{861CA82C-25AC-4803-B1C9-3298F9C311C6}"/>
    <cellStyle name="Normal 85" xfId="3031" xr:uid="{E380785E-E38C-4032-AA65-2CC392EAF54E}"/>
    <cellStyle name="Normal 85 2" xfId="4346" xr:uid="{D37C6902-9CFC-4F66-8439-248507975595}"/>
    <cellStyle name="Normal 86" xfId="3046" xr:uid="{DDB30CB7-365C-45B2-9B99-E84297E9F399}"/>
    <cellStyle name="Normal 86 2" xfId="4166" xr:uid="{151D24C1-F659-4044-B4F4-33B5B27B1B9E}"/>
    <cellStyle name="Normal 87" xfId="3775" xr:uid="{70C67817-20A6-48F0-B25C-F2B9515829A7}"/>
    <cellStyle name="Normal 87 2" xfId="4078" xr:uid="{F108FDC6-D60E-4A09-A380-66E8D66EC3B9}"/>
    <cellStyle name="Normal 88" xfId="3327" xr:uid="{1249ACF2-66C7-4C71-9FCE-641E89375269}"/>
    <cellStyle name="Normal 88 2" xfId="4049" xr:uid="{55E1C283-1180-45F0-ADB6-90A24FE77D9C}"/>
    <cellStyle name="Normal 89" xfId="3458" xr:uid="{60CADAA9-6282-4468-9217-E244F667C605}"/>
    <cellStyle name="Normal 89 2" xfId="4034" xr:uid="{2BF0ED93-45D1-42AA-BBBE-AF9D79E81F00}"/>
    <cellStyle name="Normal 9" xfId="35" xr:uid="{C5E3175D-48CD-4F29-B44D-61F80A0E3C93}"/>
    <cellStyle name="Normal 9 2" xfId="990" xr:uid="{F9EE71ED-63CD-4E87-83DF-7C18C781FEAE}"/>
    <cellStyle name="Normal 9 2 2" xfId="4893" xr:uid="{60D7CCE0-2803-4C2F-81F1-7E0B452FC920}"/>
    <cellStyle name="Normal 9 2 2 2" xfId="9757" xr:uid="{6C497850-FEA3-48AB-917F-5F8C7108119A}"/>
    <cellStyle name="Normal 9 2 2 3" xfId="11399" xr:uid="{59104B2C-5960-4034-ABF5-C5556658552A}"/>
    <cellStyle name="Normal 9 2 3" xfId="7966" xr:uid="{B1D7ACEE-161C-4C22-851A-5E5AB834F163}"/>
    <cellStyle name="Normal 9 2 3 2" xfId="9347" xr:uid="{BDD21298-7BBF-4DA8-9575-E482D0A15E11}"/>
    <cellStyle name="Normal 9 2 4" xfId="10931" xr:uid="{1026CD16-F602-4194-9B12-806D62295EC1}"/>
    <cellStyle name="Normal 9 3" xfId="684" xr:uid="{C0D68736-2CFA-4524-9175-6B8F6B8E271E}"/>
    <cellStyle name="Normal 9 3 2" xfId="4246" xr:uid="{4E172C1B-7C33-4E1B-A3E7-EF7D5DC22820}"/>
    <cellStyle name="Normal 9 3 2 2" xfId="9540" xr:uid="{E1D73EB0-2364-4A35-8CB5-44810B206F03}"/>
    <cellStyle name="Normal 9 3 3" xfId="7970" xr:uid="{91FC5323-25AA-4EAE-8206-9B3F3BFE5700}"/>
    <cellStyle name="Normal 9 3 3 2" xfId="11167" xr:uid="{6ED36ED3-86FA-410B-BE61-721F6E4DAB9F}"/>
    <cellStyle name="Normal 9 4" xfId="3042" xr:uid="{F686FF27-AB27-42E9-AAB3-08766E29130E}"/>
    <cellStyle name="Normal 9 4 2" xfId="9990" xr:uid="{C2208D51-24D6-493F-8DC1-058662D02E55}"/>
    <cellStyle name="Normal 9 4 3" xfId="11636" xr:uid="{F69E4B2C-65DE-4C6C-83AA-EE9DD2A98987}"/>
    <cellStyle name="Normal 9 4 4" xfId="8403" xr:uid="{E049289C-E8C2-44A9-84B6-C4B98F429775}"/>
    <cellStyle name="Normal 9 5" xfId="4023" xr:uid="{43FB898B-24B4-4731-85BB-75DC6F3AC933}"/>
    <cellStyle name="Normal 9 5 2" xfId="10225" xr:uid="{F596064C-196C-430D-864B-A00EDB81AD5E}"/>
    <cellStyle name="Normal 9 5 3" xfId="11871" xr:uid="{7F04A913-E662-427F-BD05-F773B5A9F43E}"/>
    <cellStyle name="Normal 9 5 4" xfId="8639" xr:uid="{18FFBA3A-B0FE-402D-8362-9F9EB779CCE2}"/>
    <cellStyle name="Normal 9 6" xfId="7956" xr:uid="{3CD1DA70-3859-46C2-9D4B-4392821AEA86}"/>
    <cellStyle name="Normal 9 6 2" xfId="10461" xr:uid="{5C199E1D-E5B2-426C-AF41-052D1FE82DBA}"/>
    <cellStyle name="Normal 9 6 3" xfId="12107" xr:uid="{4760A40F-8ADF-4D4F-91DD-1F828D8AB165}"/>
    <cellStyle name="Normal 9 6 4" xfId="8875" xr:uid="{B6348900-1B08-47D1-9750-C3554BDE4898}"/>
    <cellStyle name="Normal 9 7" xfId="9115" xr:uid="{FBE625B9-A3E6-4590-A981-ED26B19F86C9}"/>
    <cellStyle name="Normal 9 8" xfId="10698" xr:uid="{25002679-7577-413F-9B50-D66762BEC547}"/>
    <cellStyle name="Normal 90" xfId="3816" xr:uid="{FDADE7A1-0DCB-43DF-9BF3-62A09BF9AD91}"/>
    <cellStyle name="Normal 90 2" xfId="4025" xr:uid="{3763C5F8-2FC1-4A2C-B388-64EAE09AAB64}"/>
    <cellStyle name="Normal 91" xfId="4019" xr:uid="{516E782F-F2EE-48BE-82C4-514DA7BF0A4F}"/>
    <cellStyle name="Normal 91 2" xfId="4291" xr:uid="{0424D8BA-E946-4F16-B0A2-FD984164F255}"/>
    <cellStyle name="Normal 92" xfId="4022" xr:uid="{93FD6375-044F-4A21-B80B-34BBD16F8FEC}"/>
    <cellStyle name="Normal 92 2" xfId="4107" xr:uid="{5C641AAB-D11F-411E-89FF-1EF2A69DDD1F}"/>
    <cellStyle name="Normal 93" xfId="4010" xr:uid="{DD301449-BE2C-42FA-BD40-E2FA398488C2}"/>
    <cellStyle name="Normal 93 2" xfId="4259" xr:uid="{70CC5CF1-66AA-4876-B36D-B92AA7F538AA}"/>
    <cellStyle name="Normal 94" xfId="4290" xr:uid="{386D3685-F0AC-4E4C-962E-16B33E564385}"/>
    <cellStyle name="Normal 94 2" xfId="4349" xr:uid="{5A284C54-9FE1-4F7A-9536-19471BBC9235}"/>
    <cellStyle name="Normal 95" xfId="4275" xr:uid="{D81DCD76-7903-4130-8E32-F09FBA924773}"/>
    <cellStyle name="Normal 95 2" xfId="4169" xr:uid="{78005CE9-BF83-46A3-9971-F62EF8FF6889}"/>
    <cellStyle name="Normal 96" xfId="4080" xr:uid="{3C701D9C-B997-4630-B138-C297E216B84B}"/>
    <cellStyle name="Normal 97" xfId="4228" xr:uid="{D33A3893-B168-431F-B11B-064EE552B028}"/>
    <cellStyle name="Normal 98" xfId="4318" xr:uid="{08C1A626-FBBF-492E-A32A-0A19F257DC8A}"/>
    <cellStyle name="Normal 99" xfId="4136" xr:uid="{95F30038-242D-4843-A466-6B3947660DBE}"/>
    <cellStyle name="Normal_TAR 2005 - Key Tables - Family Takaful (Type set)V1.4(10042006)" xfId="12229" xr:uid="{EF0CB3DE-B2E6-4868-9CB7-378C9BCE8E56}"/>
    <cellStyle name="Normal_viii1" xfId="12228" xr:uid="{D671C703-57F0-4CEF-BA83-E21A03FF94B9}"/>
    <cellStyle name="Note" xfId="7815" builtinId="10" customBuiltin="1"/>
    <cellStyle name="Note 2" xfId="658" xr:uid="{49FD960A-E0E7-4897-80FF-FE477B8C388D}"/>
    <cellStyle name="Note 2 2" xfId="680" xr:uid="{CA54E223-1779-4FEA-B050-B34DBF40F113}"/>
    <cellStyle name="Note 2 2 2" xfId="986" xr:uid="{9377C7B9-D845-4B9D-8778-FA2F7159FBDB}"/>
    <cellStyle name="Note 2 2 2 2" xfId="4890" xr:uid="{099B8D12-1557-43B7-A343-569EB1B4748E}"/>
    <cellStyle name="Note 2 2 2 2 2" xfId="9753" xr:uid="{FBA9F4EF-F8B2-402A-AB0D-320B2202176F}"/>
    <cellStyle name="Note 2 2 2 2 3" xfId="11395" xr:uid="{ADE36CDD-E08D-43F9-98DA-75EDD0ADC0EA}"/>
    <cellStyle name="Note 2 2 2 3" xfId="9343" xr:uid="{51C599E0-8A4F-412A-A1D8-026632D0C92E}"/>
    <cellStyle name="Note 2 2 2 4" xfId="10927" xr:uid="{005C1892-6ECD-4ED1-96A0-5A5DD5CB9792}"/>
    <cellStyle name="Note 2 2 3" xfId="4051" xr:uid="{18EF9361-0FB2-4DE0-AA34-0852400532F4}"/>
    <cellStyle name="Note 2 2 3 2" xfId="4671" xr:uid="{387F61E6-D57D-4815-8487-D61034C4B8E9}"/>
    <cellStyle name="Note 2 2 3 3" xfId="11163" xr:uid="{9B8BE487-8932-4F6E-9026-599264FD638E}"/>
    <cellStyle name="Note 2 2 4" xfId="8399" xr:uid="{3648C817-4073-4E76-BD9A-787AC8A21E85}"/>
    <cellStyle name="Note 2 2 4 2" xfId="9986" xr:uid="{FB08AA6F-5619-425D-84A4-57DF2E5FDCAE}"/>
    <cellStyle name="Note 2 2 4 3" xfId="11632" xr:uid="{B8C31878-6CDC-4FB9-921A-D8FA158A931A}"/>
    <cellStyle name="Note 2 2 5" xfId="8635" xr:uid="{E5F563E0-85F5-4B18-AF7D-6289CE7989B2}"/>
    <cellStyle name="Note 2 2 5 2" xfId="10221" xr:uid="{9608DEA4-13D9-4BF0-8D6F-230B336A20F6}"/>
    <cellStyle name="Note 2 2 5 3" xfId="11867" xr:uid="{06309448-F201-4F83-880A-5C89AEF296AD}"/>
    <cellStyle name="Note 2 2 6" xfId="8871" xr:uid="{F80A46D8-5E77-4397-BD54-BF18E05DDEA2}"/>
    <cellStyle name="Note 2 2 6 2" xfId="10457" xr:uid="{50D462C7-85B5-4AF6-84E2-898EBC0C59AD}"/>
    <cellStyle name="Note 2 2 6 3" xfId="12103" xr:uid="{36B39699-BF47-49AC-B7E5-6329A92E060C}"/>
    <cellStyle name="Note 2 2 7" xfId="9111" xr:uid="{3D923FC3-D9D3-4FB0-9BC4-D83AC8B2DF59}"/>
    <cellStyle name="Note 2 2 8" xfId="10694" xr:uid="{4DAA8357-A008-4CF1-BF3C-675992DFE9DA}"/>
    <cellStyle name="Note 2 3" xfId="966" xr:uid="{D4F68C7D-C84E-4A42-9016-22A39547ED25}"/>
    <cellStyle name="Note 2 3 2" xfId="4875" xr:uid="{CCD37850-1D3F-470A-B870-6AFCF984D77E}"/>
    <cellStyle name="Note 2 3 2 2" xfId="9749" xr:uid="{D96B24C5-C403-456F-AE73-84A6DA1B6F5A}"/>
    <cellStyle name="Note 2 3 2 3" xfId="11379" xr:uid="{15F0D566-8A8F-4386-B9B7-3544607CE5E5}"/>
    <cellStyle name="Note 2 3 3" xfId="9327" xr:uid="{4F6BFE2A-BCD9-4D97-9001-A7F3306EC7F9}"/>
    <cellStyle name="Note 2 3 4" xfId="10911" xr:uid="{40791CF3-B0D0-427D-9C8B-B7C326F13550}"/>
    <cellStyle name="Note 2 4" xfId="3439" xr:uid="{EF7CD499-50AA-4B1B-BF71-91C4F27DEDDC}"/>
    <cellStyle name="Note 2 4 2" xfId="4656" xr:uid="{4CF735F7-8FD0-420E-A322-A02D83505A3B}"/>
    <cellStyle name="Note 2 4 3" xfId="11147" xr:uid="{F625CF1E-36D9-4755-9999-16114B0EB55A}"/>
    <cellStyle name="Note 2 5" xfId="7750" xr:uid="{D4D541F6-665B-423F-A10C-39D287404C26}"/>
    <cellStyle name="Note 2 5 2" xfId="9970" xr:uid="{E0005E18-5870-4D9E-9769-460C9DC7AD90}"/>
    <cellStyle name="Note 2 5 3" xfId="11616" xr:uid="{8C7EB61D-C7C4-44CA-ABC1-D131FB7DF6C0}"/>
    <cellStyle name="Note 2 5 4" xfId="8383" xr:uid="{2063294F-C5FB-42D9-8E8D-39674FAD8049}"/>
    <cellStyle name="Note 2 6" xfId="8619" xr:uid="{FC9BB538-21A0-48DC-9D31-C28ED8F002ED}"/>
    <cellStyle name="Note 2 6 2" xfId="10205" xr:uid="{68110F7C-A6EA-4390-9B58-BA96DAFD4595}"/>
    <cellStyle name="Note 2 6 3" xfId="11851" xr:uid="{91FC2513-3DB3-4355-BE79-75693F017DB0}"/>
    <cellStyle name="Note 2 7" xfId="8855" xr:uid="{57A24383-C6D7-44CE-A9F9-E3C293A67DCD}"/>
    <cellStyle name="Note 2 7 2" xfId="10441" xr:uid="{48954008-52FE-40CA-9F59-D57759144836}"/>
    <cellStyle name="Note 2 7 3" xfId="12087" xr:uid="{5536906F-423F-4008-A33A-A8C0B3B6BF3A}"/>
    <cellStyle name="Note 2 8" xfId="9095" xr:uid="{FF0207E3-9E54-4F53-A7E3-ADBBB243D287}"/>
    <cellStyle name="Note 2 9" xfId="10678" xr:uid="{FEC886C0-311C-4771-9D8A-2A23D09EC804}"/>
    <cellStyle name="Note 3" xfId="3196" xr:uid="{AB53E3A3-CB15-4935-87A5-4BE1C548AC24}"/>
    <cellStyle name="Note 3 2" xfId="3116" xr:uid="{2D4B96A5-F281-4ED4-BF33-AD3B892B6FEA}"/>
    <cellStyle name="Note 3 2 2" xfId="4213" xr:uid="{F8808245-E7EB-4BF8-8E39-995E88A6C598}"/>
    <cellStyle name="Note 3 2 3" xfId="7752" xr:uid="{6805DC3C-C76F-4CEA-B475-F048359A3041}"/>
    <cellStyle name="Note 3 2 4" xfId="7765" xr:uid="{DA9E9FDF-F43D-42FD-AA94-1F8BBFFE898A}"/>
    <cellStyle name="Note 3 3" xfId="4157" xr:uid="{F121C1D2-3787-42AA-AEF1-59D692FBFC1B}"/>
    <cellStyle name="Note 3 4" xfId="7751" xr:uid="{EA9D3C2B-9F05-48BF-9F17-B3348F27DC45}"/>
    <cellStyle name="Note 4" xfId="3076" xr:uid="{B248D976-21D2-4B7A-A622-2BF9C9994807}"/>
    <cellStyle name="Note 4 2" xfId="4304" xr:uid="{CBA91DE2-C1F0-45B4-A28A-56790C252B73}"/>
    <cellStyle name="Note 4 3" xfId="4313" xr:uid="{1A93B8C7-D4EF-4E0C-905C-6D14E153608E}"/>
    <cellStyle name="Note 5" xfId="3057" xr:uid="{61823472-E4C5-42E8-82BF-175E0E33B6BA}"/>
    <cellStyle name="Note 5 2" xfId="4123" xr:uid="{1D5CB086-ECE9-4D5D-8149-B953AA865CFE}"/>
    <cellStyle name="Note 5 3" xfId="7753" xr:uid="{FDBA9F67-9455-4C0F-A754-A23FFC36D632}"/>
    <cellStyle name="Note 6" xfId="3927" xr:uid="{120F4DB8-8D78-4193-8712-341BD882035D}"/>
    <cellStyle name="Note 6 2" xfId="7749" xr:uid="{D103661B-95B9-4D3E-9F84-C64CFF431783}"/>
    <cellStyle name="Œ…‹æØ‚è [0.00]_ƒ}ƒXƒ^i“¾ˆÓæj" xfId="4276" xr:uid="{33FA5491-8FC2-469C-8BA3-22031E52919F}"/>
    <cellStyle name="Œ…‹æØ‚è_ƒ}ƒXƒ^i“¾ˆÓæj" xfId="4365" xr:uid="{04D73E6A-FA81-4047-886C-26DA1E7A26BE}"/>
    <cellStyle name="Output" xfId="2997" builtinId="21" customBuiltin="1"/>
    <cellStyle name="Output 2" xfId="627" xr:uid="{33263FDA-80BA-4750-A96F-F357DA6C86E3}"/>
    <cellStyle name="Output 2 2" xfId="3782" xr:uid="{2AD0E6EF-D287-44E4-96BC-DDADACD31EC6}"/>
    <cellStyle name="Output 2 3" xfId="4185" xr:uid="{42B26080-5AA3-4C61-BB10-1C095E620424}"/>
    <cellStyle name="Output 2 4" xfId="7766" xr:uid="{CFE3DE10-CB8C-4C62-8A4B-D1CD4518E054}"/>
    <cellStyle name="Output 3" xfId="3537" xr:uid="{4C0AA154-D24E-4FA2-91B7-7E1C4AA0BD69}"/>
    <cellStyle name="Output 3 2" xfId="7754" xr:uid="{B9FD5664-8192-4596-96B2-F0A7E46E001F}"/>
    <cellStyle name="Output Column Headings" xfId="14" xr:uid="{8B155E7F-B40D-43E8-BED4-1C4EF94A1A25}"/>
    <cellStyle name="Output Line Items" xfId="15" xr:uid="{9256D3BF-0F69-4457-8B10-7D0233E8559B}"/>
    <cellStyle name="Output Report Heading" xfId="12" xr:uid="{1449841C-E6FC-45C1-B26E-4C42AA7F210E}"/>
    <cellStyle name="Output Report Title" xfId="11" xr:uid="{8B6E4B34-86A7-43BD-9488-903435405B3E}"/>
    <cellStyle name="Percent [2]" xfId="12242" xr:uid="{8F478ABC-4832-4918-9AE7-491A7ECAB3FF}"/>
    <cellStyle name="Percent 2" xfId="6" xr:uid="{087B9A6B-6D5F-4ACF-AADC-A5156F308A84}"/>
    <cellStyle name="Percent 2 2" xfId="392" xr:uid="{B6BB64A6-99E9-4E3C-A347-3F89D35607B9}"/>
    <cellStyle name="Percent 2 2 2" xfId="4094" xr:uid="{10EA5EDC-5EB3-4A02-9527-F1C070A305ED}"/>
    <cellStyle name="Percent 2 2 3" xfId="12234" xr:uid="{3DE3859E-78C0-4073-BC2A-23218C967024}"/>
    <cellStyle name="Percent 2 3" xfId="4294" xr:uid="{64EDB8D0-B167-436F-A397-31E39C12456C}"/>
    <cellStyle name="Percent 3" xfId="8" xr:uid="{0490ACCC-A952-4058-A0C6-275FA6812F3B}"/>
    <cellStyle name="Percent 3 10" xfId="2130" xr:uid="{63A7C651-866D-4097-B98C-A91F6971BBBD}"/>
    <cellStyle name="Percent 3 10 2" xfId="6811" xr:uid="{C5300793-D456-4383-BB40-AE61F75907E7}"/>
    <cellStyle name="Percent 3 11" xfId="5952" xr:uid="{B072C340-8DDF-4909-A86C-AC79F2FCB3F8}"/>
    <cellStyle name="Percent 3 2" xfId="32" xr:uid="{DCF82B6B-8AA0-4115-9C72-2230B85A8060}"/>
    <cellStyle name="Percent 3 2 2" xfId="50" xr:uid="{315E36B6-6630-429A-81DA-27CCC6779C2A}"/>
    <cellStyle name="Percent 3 2 2 2" xfId="85" xr:uid="{B097CABE-B105-422D-B52B-EC7B28A02E7E}"/>
    <cellStyle name="Percent 3 2 2 2 2" xfId="157" xr:uid="{6C5DC2E4-203D-4F5B-9931-361D171F0320}"/>
    <cellStyle name="Percent 3 2 2 2 2 2" xfId="1231" xr:uid="{DDCBD7A1-D357-49C5-82A8-50F2184E5D0C}"/>
    <cellStyle name="Percent 3 2 2 2 2 2 2" xfId="1355" xr:uid="{F4C6EEEA-A3FE-46B6-AAC5-8770DF32421A}"/>
    <cellStyle name="Percent 3 2 2 2 2 2 2 2" xfId="2835" xr:uid="{C22DA80E-9BBA-4D3D-AF59-2FFDB0715B75}"/>
    <cellStyle name="Percent 3 2 2 2 2 2 2 2 2" xfId="7519" xr:uid="{A22E0E0D-ED8A-450C-84BF-CCC7C47E6B34}"/>
    <cellStyle name="Percent 3 2 2 2 2 2 2 3" xfId="6655" xr:uid="{EFFF9B06-69F4-438D-BF0B-ADAA2F2DB70B}"/>
    <cellStyle name="Percent 3 2 2 2 2 2 3" xfId="2403" xr:uid="{B4BB4376-1CB8-49DC-8E92-1CE3DB4EAB34}"/>
    <cellStyle name="Percent 3 2 2 2 2 2 3 2" xfId="7087" xr:uid="{417A919C-EE1A-425B-96F0-DA8B6CDC5824}"/>
    <cellStyle name="Percent 3 2 2 2 2 2 4" xfId="6223" xr:uid="{CC66215B-51FB-4FF3-8C89-1D2C5352B3DD}"/>
    <cellStyle name="Percent 3 2 2 2 2 3" xfId="1300" xr:uid="{CB653929-68E9-4621-A600-7E5743D761A0}"/>
    <cellStyle name="Percent 3 2 2 2 2 3 2" xfId="2118" xr:uid="{F90A6469-84F3-4CB1-979C-B3A313E97EA8}"/>
    <cellStyle name="Percent 3 2 2 2 2 3 2 2" xfId="2979" xr:uid="{5BB0F6EC-BD4F-421B-AF46-08C376931140}"/>
    <cellStyle name="Percent 3 2 2 2 2 3 2 2 2" xfId="7663" xr:uid="{2EABEA7C-FE21-4F48-9779-264BD9A0B870}"/>
    <cellStyle name="Percent 3 2 2 2 2 3 2 3" xfId="6799" xr:uid="{52CC362E-7358-437C-BC8A-6B2E120AE23D}"/>
    <cellStyle name="Percent 3 2 2 2 2 3 3" xfId="2547" xr:uid="{7613C47E-4B22-4971-A6D9-A3E9A0233A1D}"/>
    <cellStyle name="Percent 3 2 2 2 2 3 3 2" xfId="7231" xr:uid="{1EEB21B1-6197-433C-806B-0EDFD11764BF}"/>
    <cellStyle name="Percent 3 2 2 2 2 3 4" xfId="6367" xr:uid="{04C5B205-15E9-4FFF-9AD6-44D214663A9D}"/>
    <cellStyle name="Percent 3 2 2 2 2 4" xfId="1843" xr:uid="{14D434F1-D84A-40B9-A441-6891B5861716}"/>
    <cellStyle name="Percent 3 2 2 2 2 4 2" xfId="2691" xr:uid="{DD901B8A-38E7-499F-83E9-747BDCF17FC0}"/>
    <cellStyle name="Percent 3 2 2 2 2 4 2 2" xfId="7375" xr:uid="{CE605557-851A-4717-8E3D-0BB612E83D27}"/>
    <cellStyle name="Percent 3 2 2 2 2 4 3" xfId="6511" xr:uid="{0047EA89-234D-41ED-BF0C-F8D12D4641AE}"/>
    <cellStyle name="Percent 3 2 2 2 2 5" xfId="2262" xr:uid="{74FD6E30-4BF9-411D-B64B-E602239C4445}"/>
    <cellStyle name="Percent 3 2 2 2 2 5 2" xfId="6943" xr:uid="{6D39CF68-47D4-49EF-B5B5-912060216665}"/>
    <cellStyle name="Percent 3 2 2 2 2 6" xfId="6084" xr:uid="{48B9800B-C791-47DB-921A-79630EB6D8D6}"/>
    <cellStyle name="Percent 3 2 2 2 3" xfId="1214" xr:uid="{D2D429B7-A54B-43E2-A458-077C2D15C366}"/>
    <cellStyle name="Percent 3 2 2 2 3 2" xfId="1334" xr:uid="{4C704A1C-1BCD-4190-967E-03D090614295}"/>
    <cellStyle name="Percent 3 2 2 2 3 2 2" xfId="2763" xr:uid="{D6F40043-CCD8-4544-AD53-40290C54D984}"/>
    <cellStyle name="Percent 3 2 2 2 3 2 2 2" xfId="7447" xr:uid="{22C00BA8-B3B9-4DA7-9B87-CC9B7CA5DA37}"/>
    <cellStyle name="Percent 3 2 2 2 3 2 3" xfId="6583" xr:uid="{2BDD393B-2379-4902-9BCF-E4BE40E00C54}"/>
    <cellStyle name="Percent 3 2 2 2 3 3" xfId="2331" xr:uid="{FF5F90EB-A16D-4B78-B9B4-91C3584BC7AD}"/>
    <cellStyle name="Percent 3 2 2 2 3 3 2" xfId="7015" xr:uid="{0FBC4595-1328-46EE-9A56-001059544C8D}"/>
    <cellStyle name="Percent 3 2 2 2 3 4" xfId="6151" xr:uid="{6703F7D2-E70A-4CCF-B91F-A86518CA957F}"/>
    <cellStyle name="Percent 3 2 2 2 4" xfId="1279" xr:uid="{0CD11D3E-72BF-420A-93E8-4E4BB79AB75E}"/>
    <cellStyle name="Percent 3 2 2 2 4 2" xfId="2046" xr:uid="{72D0EA41-216E-4E94-9086-B912290FE41F}"/>
    <cellStyle name="Percent 3 2 2 2 4 2 2" xfId="2907" xr:uid="{4049906C-36C0-437D-8BD9-D81C76314111}"/>
    <cellStyle name="Percent 3 2 2 2 4 2 2 2" xfId="7591" xr:uid="{B2B69438-B9DC-4348-96C2-A2B4A7331117}"/>
    <cellStyle name="Percent 3 2 2 2 4 2 3" xfId="6727" xr:uid="{7F0AA93A-D0C8-4A60-908E-0B42E474A005}"/>
    <cellStyle name="Percent 3 2 2 2 4 3" xfId="2475" xr:uid="{2F24BEAF-13A7-4093-A07C-267170217F0A}"/>
    <cellStyle name="Percent 3 2 2 2 4 3 2" xfId="7159" xr:uid="{F91E1821-1DD2-41C6-B7B8-3096511437E6}"/>
    <cellStyle name="Percent 3 2 2 2 4 4" xfId="6295" xr:uid="{A2826012-3E3D-4898-9849-9BC6DEFA0172}"/>
    <cellStyle name="Percent 3 2 2 2 5" xfId="1771" xr:uid="{5D3698E5-B416-49F2-B6FC-9F586FB01034}"/>
    <cellStyle name="Percent 3 2 2 2 5 2" xfId="2619" xr:uid="{4BCE382C-96CF-4436-B011-1FF0E7ECD99E}"/>
    <cellStyle name="Percent 3 2 2 2 5 2 2" xfId="7303" xr:uid="{3E78876C-7661-401C-88A9-B521DFA22CFB}"/>
    <cellStyle name="Percent 3 2 2 2 5 3" xfId="6439" xr:uid="{DED7377E-7DB2-448B-8C1F-6095696DB3E4}"/>
    <cellStyle name="Percent 3 2 2 2 6" xfId="2190" xr:uid="{CB3C82E1-8779-4299-9270-756524FFFEE0}"/>
    <cellStyle name="Percent 3 2 2 2 6 2" xfId="6871" xr:uid="{8F1D978B-7B43-4782-A29B-37A78ECF3A99}"/>
    <cellStyle name="Percent 3 2 2 2 7" xfId="6012" xr:uid="{63944BDA-723D-4589-B863-8D78723CE3DD}"/>
    <cellStyle name="Percent 3 2 2 3" xfId="121" xr:uid="{E6F00C67-77CD-4018-A28C-4E92E3892FB9}"/>
    <cellStyle name="Percent 3 2 2 3 2" xfId="1221" xr:uid="{7965A3BD-CA1A-48F1-8049-05E67A33518A}"/>
    <cellStyle name="Percent 3 2 2 3 2 2" xfId="1343" xr:uid="{368AE4FA-F964-48DC-B029-6EAB867012CE}"/>
    <cellStyle name="Percent 3 2 2 3 2 2 2" xfId="2799" xr:uid="{3F404CE8-715D-41C8-9B2A-0A8E6101D6A5}"/>
    <cellStyle name="Percent 3 2 2 3 2 2 2 2" xfId="7483" xr:uid="{E446940C-6474-4CA4-B231-DA7EAF28E296}"/>
    <cellStyle name="Percent 3 2 2 3 2 2 3" xfId="6619" xr:uid="{5D36A08B-D3D6-4664-BDAA-8638DBA350F9}"/>
    <cellStyle name="Percent 3 2 2 3 2 3" xfId="2367" xr:uid="{19C6BD1B-949B-4E4A-A8ED-921BE58E19FB}"/>
    <cellStyle name="Percent 3 2 2 3 2 3 2" xfId="7051" xr:uid="{3BD67FC6-21C1-4FCD-A26F-6E18AD3BDF6C}"/>
    <cellStyle name="Percent 3 2 2 3 2 4" xfId="6187" xr:uid="{A2BD7076-DD56-4330-879F-BB90CCDAE1AB}"/>
    <cellStyle name="Percent 3 2 2 3 3" xfId="1288" xr:uid="{508F0ACE-8E5E-47BB-82C7-791CB781D1B9}"/>
    <cellStyle name="Percent 3 2 2 3 3 2" xfId="2082" xr:uid="{204CFD80-3839-4140-8984-4B8F06112E8F}"/>
    <cellStyle name="Percent 3 2 2 3 3 2 2" xfId="2943" xr:uid="{33275C5A-F831-470D-8CA3-A6C954691919}"/>
    <cellStyle name="Percent 3 2 2 3 3 2 2 2" xfId="7627" xr:uid="{BE5E6A9D-DCDE-4C7F-8CCF-1679ECAADDB8}"/>
    <cellStyle name="Percent 3 2 2 3 3 2 3" xfId="6763" xr:uid="{C0020C16-7551-4400-859A-BE853ED11FD2}"/>
    <cellStyle name="Percent 3 2 2 3 3 3" xfId="2511" xr:uid="{A0896569-C11C-4FBA-8F29-AA9B0076C9AD}"/>
    <cellStyle name="Percent 3 2 2 3 3 3 2" xfId="7195" xr:uid="{8A306E51-A9F4-4707-9DBD-1B5417BE1331}"/>
    <cellStyle name="Percent 3 2 2 3 3 4" xfId="6331" xr:uid="{726AFE32-10EE-4BB9-A8A7-07B07287DD79}"/>
    <cellStyle name="Percent 3 2 2 3 4" xfId="1807" xr:uid="{D7647026-6465-4C0E-8603-E180B3257E4B}"/>
    <cellStyle name="Percent 3 2 2 3 4 2" xfId="2655" xr:uid="{6267ADAB-B1FF-4989-A1B1-BEE15B67E225}"/>
    <cellStyle name="Percent 3 2 2 3 4 2 2" xfId="7339" xr:uid="{62C33675-1A82-4F00-9AC8-EB032E39E888}"/>
    <cellStyle name="Percent 3 2 2 3 4 3" xfId="6475" xr:uid="{CC216F45-B371-47F2-8DCA-4865B222C72A}"/>
    <cellStyle name="Percent 3 2 2 3 5" xfId="2226" xr:uid="{B14AABFB-30DD-4AB8-97E5-B02B75D81C75}"/>
    <cellStyle name="Percent 3 2 2 3 5 2" xfId="6907" xr:uid="{91EE88F6-8E0A-47B2-8C55-092B9550C7FA}"/>
    <cellStyle name="Percent 3 2 2 3 6" xfId="6048" xr:uid="{1AF2E8F3-6770-4136-BD38-CC82AB2ACE39}"/>
    <cellStyle name="Percent 3 2 2 4" xfId="598" xr:uid="{9BFD0C96-A83C-4C39-AF8C-56829E58640D}"/>
    <cellStyle name="Percent 3 2 2 4 2" xfId="1319" xr:uid="{DC274D34-AD92-4FD3-9094-49580B425DE0}"/>
    <cellStyle name="Percent 3 2 2 4 2 2" xfId="2727" xr:uid="{4BBF72F5-6D3B-4184-811E-42C7CD6855DF}"/>
    <cellStyle name="Percent 3 2 2 4 2 2 2" xfId="7411" xr:uid="{B744215C-DCA9-415A-BC15-8793A4F37808}"/>
    <cellStyle name="Percent 3 2 2 4 2 3" xfId="6547" xr:uid="{B412CDEF-E66B-46DB-8C3F-485D048769F2}"/>
    <cellStyle name="Percent 3 2 2 4 3" xfId="1201" xr:uid="{9B049691-D644-4E34-B4BF-DAC48FB76140}"/>
    <cellStyle name="Percent 3 2 2 4 3 2" xfId="6979" xr:uid="{9CC75EB3-A776-417F-924E-50D3FAD0028C}"/>
    <cellStyle name="Percent 3 2 2 4 4" xfId="6116" xr:uid="{EC65DF6E-DD34-418D-8D62-0B714CC7E35A}"/>
    <cellStyle name="Percent 3 2 2 5" xfId="1249" xr:uid="{B4707A19-86B4-4CBB-B123-EBD60C9FBE3B}"/>
    <cellStyle name="Percent 3 2 2 5 2" xfId="1374" xr:uid="{6A8A15CA-FBB7-4929-A342-6B5821994253}"/>
    <cellStyle name="Percent 3 2 2 5 2 2" xfId="2871" xr:uid="{68E7B2FA-8118-4390-A665-815138BCC403}"/>
    <cellStyle name="Percent 3 2 2 5 2 2 2" xfId="7555" xr:uid="{8441F69B-B00D-42FD-B800-F1D2BC8AB7B2}"/>
    <cellStyle name="Percent 3 2 2 5 2 3" xfId="6691" xr:uid="{F1ADB474-1802-4866-8CE7-94B47F3D7DB6}"/>
    <cellStyle name="Percent 3 2 2 5 3" xfId="2439" xr:uid="{E2DE2D2E-A5B7-4279-8555-12D967394530}"/>
    <cellStyle name="Percent 3 2 2 5 3 2" xfId="7123" xr:uid="{93CDC5C3-1703-4494-918D-DEFB2BC11AFE}"/>
    <cellStyle name="Percent 3 2 2 5 4" xfId="6259" xr:uid="{420ED65A-73AE-444D-A22A-B1D05365E4DB}"/>
    <cellStyle name="Percent 3 2 2 6" xfId="1263" xr:uid="{624D65AE-22EF-412A-8B37-74ACA97DB74D}"/>
    <cellStyle name="Percent 3 2 2 6 2" xfId="2583" xr:uid="{C29D6E1E-0EB4-426A-A9D3-6094B2691782}"/>
    <cellStyle name="Percent 3 2 2 6 2 2" xfId="7267" xr:uid="{A6BB27BF-DD6E-4DF4-B75A-C549F8671D6E}"/>
    <cellStyle name="Percent 3 2 2 6 3" xfId="6403" xr:uid="{2A85FBAD-C558-40E6-9259-05B7339E483E}"/>
    <cellStyle name="Percent 3 2 2 7" xfId="2154" xr:uid="{0DF41E15-40E4-4FED-884A-EDC89489259F}"/>
    <cellStyle name="Percent 3 2 2 7 2" xfId="6835" xr:uid="{CFB73144-B311-4982-87BD-5416E905A366}"/>
    <cellStyle name="Percent 3 2 2 8" xfId="5976" xr:uid="{D627EAB4-368D-41BA-995D-82151E691764}"/>
    <cellStyle name="Percent 3 2 3" xfId="67" xr:uid="{8C2C31E4-7CE4-4C33-AEB9-A6B1BE3D2AB5}"/>
    <cellStyle name="Percent 3 2 3 2" xfId="139" xr:uid="{D99286E0-C3A1-4A8F-A85F-B3B23273BE4F}"/>
    <cellStyle name="Percent 3 2 3 2 2" xfId="1228" xr:uid="{CC449947-45A7-4195-84C1-4C97E40C5B1A}"/>
    <cellStyle name="Percent 3 2 3 2 2 2" xfId="1351" xr:uid="{CE46A8D5-D5E6-4366-9BC7-4B2859E517E9}"/>
    <cellStyle name="Percent 3 2 3 2 2 2 2" xfId="2817" xr:uid="{D0E0C321-990B-4789-BF05-0F49B4CE9BC4}"/>
    <cellStyle name="Percent 3 2 3 2 2 2 2 2" xfId="7501" xr:uid="{15B14293-813E-4D07-9207-A08BE08DB84B}"/>
    <cellStyle name="Percent 3 2 3 2 2 2 3" xfId="6637" xr:uid="{C4263675-A80C-4BF2-9916-47779F184EB4}"/>
    <cellStyle name="Percent 3 2 3 2 2 3" xfId="2385" xr:uid="{F89BFD13-E834-415C-9C47-F1E9001F0D08}"/>
    <cellStyle name="Percent 3 2 3 2 2 3 2" xfId="7069" xr:uid="{82815007-7832-434E-8218-3A889EE7149B}"/>
    <cellStyle name="Percent 3 2 3 2 2 4" xfId="6205" xr:uid="{38773756-AFD1-4CA3-81C7-E3D318509C47}"/>
    <cellStyle name="Percent 3 2 3 2 3" xfId="1296" xr:uid="{1B1C9F52-5810-4876-9D9F-ACCB37DD7CBB}"/>
    <cellStyle name="Percent 3 2 3 2 3 2" xfId="2100" xr:uid="{CB1C6E15-AE3A-4D8E-A768-0C10054DD60C}"/>
    <cellStyle name="Percent 3 2 3 2 3 2 2" xfId="2961" xr:uid="{0B43F68C-5256-43DD-ABE3-A95F0277533B}"/>
    <cellStyle name="Percent 3 2 3 2 3 2 2 2" xfId="7645" xr:uid="{DF9A91DD-63EB-4702-9949-2E09436C82AA}"/>
    <cellStyle name="Percent 3 2 3 2 3 2 3" xfId="6781" xr:uid="{5709877F-D42F-4F60-AD29-FCBDD39D239F}"/>
    <cellStyle name="Percent 3 2 3 2 3 3" xfId="2529" xr:uid="{DC6D1C7E-E545-4CC6-AEC9-2915213D7CB6}"/>
    <cellStyle name="Percent 3 2 3 2 3 3 2" xfId="7213" xr:uid="{7C9F9B50-5D05-4636-93C1-9132F6E349FA}"/>
    <cellStyle name="Percent 3 2 3 2 3 4" xfId="6349" xr:uid="{EF2EB078-D895-455C-BC6B-DE0474C4C431}"/>
    <cellStyle name="Percent 3 2 3 2 4" xfId="1825" xr:uid="{43D387C6-28B8-46CB-96C7-970938F63AD9}"/>
    <cellStyle name="Percent 3 2 3 2 4 2" xfId="2673" xr:uid="{27D193AF-4837-4488-A254-473D17AF0970}"/>
    <cellStyle name="Percent 3 2 3 2 4 2 2" xfId="7357" xr:uid="{5A293A68-8516-4A76-955D-29F468E7F0CB}"/>
    <cellStyle name="Percent 3 2 3 2 4 3" xfId="6493" xr:uid="{6C27E4B7-1CC4-4CA9-B0BF-1C2BCC1F0AEC}"/>
    <cellStyle name="Percent 3 2 3 2 5" xfId="2244" xr:uid="{ACD87A58-4F8A-49C2-A219-DF1AB918E9E5}"/>
    <cellStyle name="Percent 3 2 3 2 5 2" xfId="6925" xr:uid="{66132F27-E127-4DD4-9F1B-7CE425E9DF0F}"/>
    <cellStyle name="Percent 3 2 3 2 6" xfId="6066" xr:uid="{1ABD55BF-06DC-4B0C-BA89-3BB25414CDCB}"/>
    <cellStyle name="Percent 3 2 3 3" xfId="1209" xr:uid="{DBD461FC-D1E9-48FD-B735-6616BB79271E}"/>
    <cellStyle name="Percent 3 2 3 3 2" xfId="1328" xr:uid="{B413CA07-5A00-439E-A4AA-BAB8F8B06DE7}"/>
    <cellStyle name="Percent 3 2 3 3 2 2" xfId="2745" xr:uid="{26556B04-6150-4079-A7F8-3A3DB6691F39}"/>
    <cellStyle name="Percent 3 2 3 3 2 2 2" xfId="7429" xr:uid="{BE64D4DE-98CD-4D19-A309-5D799F91353E}"/>
    <cellStyle name="Percent 3 2 3 3 2 3" xfId="6565" xr:uid="{2CD7C6A7-FAA9-43C6-A9A5-2769DA3CBA53}"/>
    <cellStyle name="Percent 3 2 3 3 3" xfId="2313" xr:uid="{EA2ED9E0-BA50-4F91-B72C-80E6779419E6}"/>
    <cellStyle name="Percent 3 2 3 3 3 2" xfId="6997" xr:uid="{ECFCA0BF-E1EB-42A3-B19B-637A4BD5F79A}"/>
    <cellStyle name="Percent 3 2 3 3 4" xfId="6133" xr:uid="{7B5C8F0D-8B39-4717-8E00-0B5E2AC72712}"/>
    <cellStyle name="Percent 3 2 3 4" xfId="1273" xr:uid="{307201E3-B3D8-48C5-9100-21A0CF5C42E2}"/>
    <cellStyle name="Percent 3 2 3 4 2" xfId="2028" xr:uid="{67F88CE3-10BB-4F4D-AE66-BF97DAD74B6D}"/>
    <cellStyle name="Percent 3 2 3 4 2 2" xfId="2889" xr:uid="{6EC8CDD7-4C78-4D15-ABB6-E3C45DF28130}"/>
    <cellStyle name="Percent 3 2 3 4 2 2 2" xfId="7573" xr:uid="{01E991C8-016A-4F2F-A0B9-16E876A33953}"/>
    <cellStyle name="Percent 3 2 3 4 2 3" xfId="6709" xr:uid="{3FC3062D-A384-4D7A-AD1A-3586A48DA4A7}"/>
    <cellStyle name="Percent 3 2 3 4 3" xfId="2457" xr:uid="{3186C82B-CE8C-411F-B5FD-B3B36501F5D9}"/>
    <cellStyle name="Percent 3 2 3 4 3 2" xfId="7141" xr:uid="{90163512-31A6-475A-A9B4-441DEA384334}"/>
    <cellStyle name="Percent 3 2 3 4 4" xfId="6277" xr:uid="{57C3AFEF-9266-4AE0-A142-0219CD11A340}"/>
    <cellStyle name="Percent 3 2 3 5" xfId="1753" xr:uid="{373160D0-D54E-48EF-B930-C5AB8D35C2CD}"/>
    <cellStyle name="Percent 3 2 3 5 2" xfId="2601" xr:uid="{BADA134C-96BB-473F-BDA7-95CAF8BA2E0D}"/>
    <cellStyle name="Percent 3 2 3 5 2 2" xfId="7285" xr:uid="{76E4DE60-4751-4BB5-B189-6E314263814C}"/>
    <cellStyle name="Percent 3 2 3 5 3" xfId="6421" xr:uid="{4D3304BE-B8B2-4A62-8271-ECC0A65639EF}"/>
    <cellStyle name="Percent 3 2 3 6" xfId="2172" xr:uid="{ED048E45-05D4-470D-83D1-A79A00EB406E}"/>
    <cellStyle name="Percent 3 2 3 6 2" xfId="6853" xr:uid="{E637D655-70D4-4C70-BBFA-62478159E994}"/>
    <cellStyle name="Percent 3 2 3 7" xfId="5994" xr:uid="{A4CCF776-5AF0-44D9-BF96-6FCE0E8CE0E6}"/>
    <cellStyle name="Percent 3 2 4" xfId="103" xr:uid="{48E7B0FA-F0B8-4343-9200-FA1104E41764}"/>
    <cellStyle name="Percent 3 2 4 2" xfId="1218" xr:uid="{40F78F73-2951-41A9-BFD4-DB5AA7F66BC9}"/>
    <cellStyle name="Percent 3 2 4 2 2" xfId="1339" xr:uid="{407C6559-3B34-41BF-BF29-5B759643E4DD}"/>
    <cellStyle name="Percent 3 2 4 2 2 2" xfId="2781" xr:uid="{7277D2E3-7EEB-4053-8DA4-6CD1C886E5C4}"/>
    <cellStyle name="Percent 3 2 4 2 2 2 2" xfId="7465" xr:uid="{47A27EE0-C965-4260-8D5F-4C0F313832F6}"/>
    <cellStyle name="Percent 3 2 4 2 2 3" xfId="6601" xr:uid="{EFC6FB8F-1648-4A16-B1D4-58FFE2405602}"/>
    <cellStyle name="Percent 3 2 4 2 3" xfId="2349" xr:uid="{80DF507B-2CA1-490A-89CB-CA2F1C2D5814}"/>
    <cellStyle name="Percent 3 2 4 2 3 2" xfId="7033" xr:uid="{A0ED1645-1C75-4906-9696-5C6DE7916347}"/>
    <cellStyle name="Percent 3 2 4 2 4" xfId="6169" xr:uid="{EFF2826B-507F-415F-B29E-CFAC346BE29D}"/>
    <cellStyle name="Percent 3 2 4 3" xfId="1284" xr:uid="{89F93FCD-C8E4-4C92-9FF5-0DF7900A6519}"/>
    <cellStyle name="Percent 3 2 4 3 2" xfId="2064" xr:uid="{2C4C1BAA-D83B-4DAD-9A35-37961909987D}"/>
    <cellStyle name="Percent 3 2 4 3 2 2" xfId="2925" xr:uid="{0A585E46-2009-4AA4-8478-D243E98A8604}"/>
    <cellStyle name="Percent 3 2 4 3 2 2 2" xfId="7609" xr:uid="{8014966F-8852-40B1-AE0C-678724C40B97}"/>
    <cellStyle name="Percent 3 2 4 3 2 3" xfId="6745" xr:uid="{6DEC7F29-1B4F-4524-B599-0AE612CF14BD}"/>
    <cellStyle name="Percent 3 2 4 3 3" xfId="2493" xr:uid="{FDB8CC2D-3DC4-4C61-87BC-E8206647F690}"/>
    <cellStyle name="Percent 3 2 4 3 3 2" xfId="7177" xr:uid="{7298238C-18C3-444F-819A-2CC50D55A59B}"/>
    <cellStyle name="Percent 3 2 4 3 4" xfId="6313" xr:uid="{47D432AD-8865-43A4-8368-16EA3F4219BC}"/>
    <cellStyle name="Percent 3 2 4 4" xfId="1789" xr:uid="{DA216F02-6D08-401C-B684-16223C13598B}"/>
    <cellStyle name="Percent 3 2 4 4 2" xfId="2637" xr:uid="{AB725A0F-75BF-4ED6-B7A0-8933DF2BF40C}"/>
    <cellStyle name="Percent 3 2 4 4 2 2" xfId="7321" xr:uid="{EBABF108-DCD2-4CD3-9ADA-288D2215C339}"/>
    <cellStyle name="Percent 3 2 4 4 3" xfId="6457" xr:uid="{E85CEEFB-D100-4B51-8F3F-F2B53BA5417D}"/>
    <cellStyle name="Percent 3 2 4 5" xfId="2208" xr:uid="{AEB2926A-CC2E-459E-A25F-1611BFEC0398}"/>
    <cellStyle name="Percent 3 2 4 5 2" xfId="6889" xr:uid="{87E4F868-0256-4D67-BDEA-A8163EC64AB8}"/>
    <cellStyle name="Percent 3 2 4 6" xfId="6030" xr:uid="{32963454-6CA0-42AD-931A-A74A91029B30}"/>
    <cellStyle name="Percent 3 2 5" xfId="582" xr:uid="{D8ED3F25-224C-4E6B-B05A-A4F65A4E9A3A}"/>
    <cellStyle name="Percent 3 2 5 2" xfId="1313" xr:uid="{670B821E-80F5-497E-B2A4-D9AA16FA7AF2}"/>
    <cellStyle name="Percent 3 2 5 2 2" xfId="2709" xr:uid="{0A17C01D-2AC5-4858-B124-59A8C44D0EC5}"/>
    <cellStyle name="Percent 3 2 5 2 2 2" xfId="7393" xr:uid="{B6D3EB4B-4A12-4205-A8CD-2F7A7E1CF5E5}"/>
    <cellStyle name="Percent 3 2 5 2 3" xfId="6529" xr:uid="{55DC26F4-2B70-42AE-868E-F4CF0564AABA}"/>
    <cellStyle name="Percent 3 2 5 3" xfId="1196" xr:uid="{174929D3-A738-416E-ADCA-31A3F8F53F58}"/>
    <cellStyle name="Percent 3 2 5 3 2" xfId="6961" xr:uid="{627E5CD6-ED18-4BC7-88B7-07A46023EDFA}"/>
    <cellStyle name="Percent 3 2 5 4" xfId="6102" xr:uid="{90996AFB-3D17-430C-987F-FC403198C1B7}"/>
    <cellStyle name="Percent 3 2 6" xfId="1243" xr:uid="{B72E5661-CA5E-4455-94C4-267F4747A316}"/>
    <cellStyle name="Percent 3 2 6 2" xfId="1368" xr:uid="{BDA10218-CDD4-4B04-8835-7A301B93E39A}"/>
    <cellStyle name="Percent 3 2 6 2 2" xfId="2853" xr:uid="{0A792D4F-5D0D-4D87-BAA0-67EC39426BCB}"/>
    <cellStyle name="Percent 3 2 6 2 2 2" xfId="7537" xr:uid="{9DEFC070-C698-4D25-886E-4BB0432C6D46}"/>
    <cellStyle name="Percent 3 2 6 2 3" xfId="6673" xr:uid="{A76C6E78-2142-41D7-8569-BE1AC64DCC3C}"/>
    <cellStyle name="Percent 3 2 6 3" xfId="2421" xr:uid="{57A518D8-A62F-4AFA-8C57-3CE9EA1E8166}"/>
    <cellStyle name="Percent 3 2 6 3 2" xfId="7105" xr:uid="{314B0F66-1166-4858-AC19-7D5B4379684A}"/>
    <cellStyle name="Percent 3 2 6 4" xfId="6241" xr:uid="{35487EA7-0DC7-4AD4-BF9B-CF9FFBE5A76A}"/>
    <cellStyle name="Percent 3 2 7" xfId="1257" xr:uid="{1CB7CAC2-6B61-4D82-A09E-EDA06151B8D2}"/>
    <cellStyle name="Percent 3 2 7 2" xfId="2565" xr:uid="{2B083E44-4878-4235-A6D1-8558F7E3F076}"/>
    <cellStyle name="Percent 3 2 7 2 2" xfId="7249" xr:uid="{3DC29867-E6F9-4D87-AA95-FF2865B4DEF7}"/>
    <cellStyle name="Percent 3 2 7 3" xfId="6385" xr:uid="{59FE55F4-D327-4211-8D77-F429E2872A08}"/>
    <cellStyle name="Percent 3 2 8" xfId="2136" xr:uid="{B199A1D6-A1B7-465C-9068-4857DEBF477D}"/>
    <cellStyle name="Percent 3 2 8 2" xfId="6817" xr:uid="{B6DA5862-9D97-49A3-890D-51751579B942}"/>
    <cellStyle name="Percent 3 2 9" xfId="5958" xr:uid="{1E0B805F-BB56-485C-AA35-DA40937FD55A}"/>
    <cellStyle name="Percent 3 3" xfId="36" xr:uid="{318E21D5-B142-4584-99B7-86D054FB2C87}"/>
    <cellStyle name="Percent 3 3 2" xfId="56" xr:uid="{3FCB4E04-1C57-4263-A951-8A12D3C71BA3}"/>
    <cellStyle name="Percent 3 3 2 2" xfId="91" xr:uid="{5A9B04E4-0105-4C97-B444-A5A0328F961C}"/>
    <cellStyle name="Percent 3 3 2 2 2" xfId="163" xr:uid="{9F433FAA-AC9C-493B-8EEE-7DEFEA7AA28A}"/>
    <cellStyle name="Percent 3 3 2 2 2 2" xfId="1353" xr:uid="{E64D9A31-EA91-4FD5-949E-FC28615729F7}"/>
    <cellStyle name="Percent 3 3 2 2 2 2 2" xfId="1982" xr:uid="{7640D04D-27E8-46FF-A05B-FBE954BD6B60}"/>
    <cellStyle name="Percent 3 3 2 2 2 2 2 2" xfId="2841" xr:uid="{DCB2BB05-4F6B-4B35-A472-D4100EBE629C}"/>
    <cellStyle name="Percent 3 3 2 2 2 2 2 2 2" xfId="7525" xr:uid="{54DC6CBB-8F1D-44AB-979F-6C3E78F0E020}"/>
    <cellStyle name="Percent 3 3 2 2 2 2 2 3" xfId="6661" xr:uid="{B3262BF8-ABB3-4BC5-9CB6-95EC9D5C6D74}"/>
    <cellStyle name="Percent 3 3 2 2 2 2 3" xfId="2409" xr:uid="{2E954CF6-2FDC-45EC-B17E-DA95B9E682F8}"/>
    <cellStyle name="Percent 3 3 2 2 2 2 3 2" xfId="7093" xr:uid="{424C0828-DF3D-47F5-B475-1906FC6AED27}"/>
    <cellStyle name="Percent 3 3 2 2 2 2 4" xfId="6229" xr:uid="{43250854-4874-4E1E-A4D6-A27139E7232D}"/>
    <cellStyle name="Percent 3 3 2 2 2 3" xfId="1707" xr:uid="{BC8FFC12-2A99-4CBD-A914-EE920BC170B8}"/>
    <cellStyle name="Percent 3 3 2 2 2 3 2" xfId="2124" xr:uid="{1FE237CF-B5E9-48E8-A2D5-9FB4BC459DFD}"/>
    <cellStyle name="Percent 3 3 2 2 2 3 2 2" xfId="2985" xr:uid="{43699DD7-5C09-4CCB-BA64-457A6F84A58A}"/>
    <cellStyle name="Percent 3 3 2 2 2 3 2 2 2" xfId="7669" xr:uid="{8EB3E628-6231-4D93-A77A-8F955A2DC33D}"/>
    <cellStyle name="Percent 3 3 2 2 2 3 2 3" xfId="6805" xr:uid="{1B2178FB-AB92-44BB-B8D1-96D02EB2A2F8}"/>
    <cellStyle name="Percent 3 3 2 2 2 3 3" xfId="2553" xr:uid="{FFD5435E-C848-4BAC-B521-3D9C7929425C}"/>
    <cellStyle name="Percent 3 3 2 2 2 3 3 2" xfId="7237" xr:uid="{0B86FF9F-302D-4B17-8A74-4D95C94AB382}"/>
    <cellStyle name="Percent 3 3 2 2 2 3 4" xfId="6373" xr:uid="{261270F6-63E6-4297-BF3E-FC0C839D839A}"/>
    <cellStyle name="Percent 3 3 2 2 2 4" xfId="1849" xr:uid="{3A6F9CC4-0608-4D55-9B82-C08991C7AFCD}"/>
    <cellStyle name="Percent 3 3 2 2 2 4 2" xfId="2697" xr:uid="{6F46A319-3A0C-4980-86DE-81B536F45CAB}"/>
    <cellStyle name="Percent 3 3 2 2 2 4 2 2" xfId="7381" xr:uid="{B49A11D2-CBBB-4B53-AB6F-93CA0F57E02F}"/>
    <cellStyle name="Percent 3 3 2 2 2 4 3" xfId="6517" xr:uid="{0ABB2EB3-5062-41D1-8914-F4EB7E6882A8}"/>
    <cellStyle name="Percent 3 3 2 2 2 5" xfId="2268" xr:uid="{41542371-4F02-4B4E-8DD5-3C0FAD5420DB}"/>
    <cellStyle name="Percent 3 3 2 2 2 5 2" xfId="6949" xr:uid="{F96B53B0-222A-4A69-B336-54E80BA9E167}"/>
    <cellStyle name="Percent 3 3 2 2 2 6" xfId="6090" xr:uid="{E72DD2DD-2058-4555-86B5-2550958E0B6F}"/>
    <cellStyle name="Percent 3 3 2 2 3" xfId="1298" xr:uid="{77C7102D-43B6-40B3-9369-E8E45EF69107}"/>
    <cellStyle name="Percent 3 3 2 2 3 2" xfId="1914" xr:uid="{1FAEE282-32DF-4F42-A387-C213A7721899}"/>
    <cellStyle name="Percent 3 3 2 2 3 2 2" xfId="2769" xr:uid="{C270CB72-B957-4939-8B37-F9CAAD2DE3CC}"/>
    <cellStyle name="Percent 3 3 2 2 3 2 2 2" xfId="7453" xr:uid="{0FE49CFD-BEE9-4AE3-8EA2-4CD5B3758D3C}"/>
    <cellStyle name="Percent 3 3 2 2 3 2 3" xfId="6589" xr:uid="{ED9B3F41-C9EF-4000-BB6A-B08057E0B8AB}"/>
    <cellStyle name="Percent 3 3 2 2 3 3" xfId="2337" xr:uid="{E3321923-3434-46DB-9598-F30F2ACB1A11}"/>
    <cellStyle name="Percent 3 3 2 2 3 3 2" xfId="7021" xr:uid="{12F3E0B2-49C3-43FB-AE01-4FE21CE94AC1}"/>
    <cellStyle name="Percent 3 3 2 2 3 4" xfId="6157" xr:uid="{ADD7737C-FCE4-411A-953D-EF3B8CFE669E}"/>
    <cellStyle name="Percent 3 3 2 2 4" xfId="1639" xr:uid="{E19394E6-4F96-44EE-BD3E-C08C4832C8D2}"/>
    <cellStyle name="Percent 3 3 2 2 4 2" xfId="2052" xr:uid="{8A10B850-BA31-4BB6-8194-2B8BD41D82AD}"/>
    <cellStyle name="Percent 3 3 2 2 4 2 2" xfId="2913" xr:uid="{308D660B-D280-44F5-916F-B685F62FFB5F}"/>
    <cellStyle name="Percent 3 3 2 2 4 2 2 2" xfId="7597" xr:uid="{7827DF9A-820D-4E2C-948C-1B56BE9ECFEC}"/>
    <cellStyle name="Percent 3 3 2 2 4 2 3" xfId="6733" xr:uid="{22955E81-00D7-4B30-82DC-2DEE653001C5}"/>
    <cellStyle name="Percent 3 3 2 2 4 3" xfId="2481" xr:uid="{738C50AA-0806-4CFE-A240-06A331047859}"/>
    <cellStyle name="Percent 3 3 2 2 4 3 2" xfId="7165" xr:uid="{74B83FBC-FF10-4E5A-BEE7-8E703621E5EB}"/>
    <cellStyle name="Percent 3 3 2 2 4 4" xfId="6301" xr:uid="{C0F144AF-185C-4F34-9098-0AE3530B744A}"/>
    <cellStyle name="Percent 3 3 2 2 5" xfId="1777" xr:uid="{C3CFB2A1-67B9-4FE5-A773-64EECC43AC86}"/>
    <cellStyle name="Percent 3 3 2 2 5 2" xfId="2625" xr:uid="{44A76E27-2575-4A4E-8D76-84DDB0D50B7B}"/>
    <cellStyle name="Percent 3 3 2 2 5 2 2" xfId="7309" xr:uid="{D68A8EB2-42AE-4E52-9707-AF5692E068C5}"/>
    <cellStyle name="Percent 3 3 2 2 5 3" xfId="6445" xr:uid="{6D2824A4-C4A6-4915-B92A-8554A0C4FC5B}"/>
    <cellStyle name="Percent 3 3 2 2 6" xfId="2196" xr:uid="{62AB9EC6-1330-458B-94DC-D07B391C7C78}"/>
    <cellStyle name="Percent 3 3 2 2 6 2" xfId="6877" xr:uid="{AAA7C6FB-0847-4A35-922D-F6CD7F8E1CD8}"/>
    <cellStyle name="Percent 3 3 2 2 7" xfId="6018" xr:uid="{880BCCD4-E206-47BF-A575-77ACB10FA28C}"/>
    <cellStyle name="Percent 3 3 2 3" xfId="127" xr:uid="{61C7D98B-8A0B-4E97-B1A1-DEB98472F2CD}"/>
    <cellStyle name="Percent 3 3 2 3 2" xfId="1331" xr:uid="{7F026457-5F2E-4B6C-ABA9-9AAF2E4E8C87}"/>
    <cellStyle name="Percent 3 3 2 3 2 2" xfId="1948" xr:uid="{87096CE6-D2A6-4053-89D0-81D4250399CF}"/>
    <cellStyle name="Percent 3 3 2 3 2 2 2" xfId="2805" xr:uid="{72FAE07E-68C2-48F6-B5CF-B0BF3B8305DD}"/>
    <cellStyle name="Percent 3 3 2 3 2 2 2 2" xfId="7489" xr:uid="{8ECEB925-0B03-4760-9D36-FF9EB011135B}"/>
    <cellStyle name="Percent 3 3 2 3 2 2 3" xfId="6625" xr:uid="{B1F96ACF-1DA5-4E77-9706-21537602B5E2}"/>
    <cellStyle name="Percent 3 3 2 3 2 3" xfId="2373" xr:uid="{06D22A95-3F8B-4718-A11C-EB4A3CDE034E}"/>
    <cellStyle name="Percent 3 3 2 3 2 3 2" xfId="7057" xr:uid="{5FE3E6C8-32B7-48F7-A841-C88F8200B471}"/>
    <cellStyle name="Percent 3 3 2 3 2 4" xfId="6193" xr:uid="{115EABD5-325D-4CD5-B6F5-FE3A7C12DCE8}"/>
    <cellStyle name="Percent 3 3 2 3 3" xfId="1673" xr:uid="{6C7188E2-5504-45C0-AF9D-3F6826B92789}"/>
    <cellStyle name="Percent 3 3 2 3 3 2" xfId="2088" xr:uid="{1F715E3E-4735-4B42-A81F-5EF5D5ADB069}"/>
    <cellStyle name="Percent 3 3 2 3 3 2 2" xfId="2949" xr:uid="{BDDBEFE0-BA55-43DD-95D1-8DA93B441B7A}"/>
    <cellStyle name="Percent 3 3 2 3 3 2 2 2" xfId="7633" xr:uid="{3F62F084-411C-494C-8E86-22415D837F85}"/>
    <cellStyle name="Percent 3 3 2 3 3 2 3" xfId="6769" xr:uid="{D04BC08D-B9AB-457C-A8BA-96810631CEA8}"/>
    <cellStyle name="Percent 3 3 2 3 3 3" xfId="2517" xr:uid="{E63032C3-983F-42C1-A69B-D240352C4334}"/>
    <cellStyle name="Percent 3 3 2 3 3 3 2" xfId="7201" xr:uid="{13320FB2-34EC-400C-81D3-B2CF62EA517E}"/>
    <cellStyle name="Percent 3 3 2 3 3 4" xfId="6337" xr:uid="{F9819C98-B113-4755-BAD6-CC70D498AFBE}"/>
    <cellStyle name="Percent 3 3 2 3 4" xfId="1813" xr:uid="{0F506D57-3C58-4CC3-9758-A977841C54E0}"/>
    <cellStyle name="Percent 3 3 2 3 4 2" xfId="2661" xr:uid="{6C98736B-115F-4D6A-87A7-25E737FE7EF3}"/>
    <cellStyle name="Percent 3 3 2 3 4 2 2" xfId="7345" xr:uid="{2172C3D6-9B5A-4E55-8709-57C733606AAA}"/>
    <cellStyle name="Percent 3 3 2 3 4 3" xfId="6481" xr:uid="{8D976A8C-FA38-43F6-B7DC-5F8A7A84CB75}"/>
    <cellStyle name="Percent 3 3 2 3 5" xfId="2232" xr:uid="{1BC77525-E9A5-400B-9358-6EC7701011B1}"/>
    <cellStyle name="Percent 3 3 2 3 5 2" xfId="6913" xr:uid="{420AB5D1-8D08-412F-A9BC-D47F70CAE61A}"/>
    <cellStyle name="Percent 3 3 2 3 6" xfId="6054" xr:uid="{C8265253-0D81-47A7-88C2-13DCE58CABAA}"/>
    <cellStyle name="Percent 3 3 2 4" xfId="1276" xr:uid="{B4EF8F7C-8570-49DF-95E8-E7026152B849}"/>
    <cellStyle name="Percent 3 3 2 4 2" xfId="1880" xr:uid="{1D996C6E-F3AB-45A6-9A82-E9BF584F262F}"/>
    <cellStyle name="Percent 3 3 2 4 2 2" xfId="2733" xr:uid="{66A383F3-0978-4C51-A848-82597DC2B0EF}"/>
    <cellStyle name="Percent 3 3 2 4 2 2 2" xfId="7417" xr:uid="{C8CFE506-3F9F-46F9-8CFC-7182D61D0024}"/>
    <cellStyle name="Percent 3 3 2 4 2 3" xfId="6553" xr:uid="{04A76F5A-A0D0-4BEB-9778-20B1EBE5B923}"/>
    <cellStyle name="Percent 3 3 2 4 3" xfId="2301" xr:uid="{1E96CBF9-2C46-45F7-99C9-EBF803D9E39A}"/>
    <cellStyle name="Percent 3 3 2 4 3 2" xfId="6985" xr:uid="{19770B5C-F36B-4912-9A08-8591A47FF417}"/>
    <cellStyle name="Percent 3 3 2 4 4" xfId="6122" xr:uid="{4AB7145A-0AB7-47F9-87C3-A0F2403C1777}"/>
    <cellStyle name="Percent 3 3 2 5" xfId="1605" xr:uid="{8FFEBDA3-A5CE-46BB-88D9-B0CBDA6617B5}"/>
    <cellStyle name="Percent 3 3 2 5 2" xfId="2016" xr:uid="{7368EA24-8B18-4A09-BCDB-950946ABF045}"/>
    <cellStyle name="Percent 3 3 2 5 2 2" xfId="2877" xr:uid="{F2B53B2D-C3E1-4AFE-A174-923B4B0EACA3}"/>
    <cellStyle name="Percent 3 3 2 5 2 2 2" xfId="7561" xr:uid="{C0FFC96C-44BF-411C-B770-C0CA7B5E6E6C}"/>
    <cellStyle name="Percent 3 3 2 5 2 3" xfId="6697" xr:uid="{89D9ED93-92CF-4186-8AF9-8FABAABFCE5F}"/>
    <cellStyle name="Percent 3 3 2 5 3" xfId="2445" xr:uid="{E9602AE3-790E-4B7F-BB09-77B1CF2F12B7}"/>
    <cellStyle name="Percent 3 3 2 5 3 2" xfId="7129" xr:uid="{638BBEEC-5670-4879-9B24-F2D5A1B57924}"/>
    <cellStyle name="Percent 3 3 2 5 4" xfId="6265" xr:uid="{07ECA1DF-CB8D-4257-A472-24B2ED72247C}"/>
    <cellStyle name="Percent 3 3 2 6" xfId="1741" xr:uid="{6225E23A-8C07-428D-BD8D-9023BA4B7D9F}"/>
    <cellStyle name="Percent 3 3 2 6 2" xfId="2589" xr:uid="{F9C44BEB-BA0B-40E6-9D12-75855365B288}"/>
    <cellStyle name="Percent 3 3 2 6 2 2" xfId="7273" xr:uid="{BACD793D-2B62-4FDD-8F9F-190BE6E5649C}"/>
    <cellStyle name="Percent 3 3 2 6 3" xfId="6409" xr:uid="{E65544BC-1898-4E64-9393-3E4E81668B2D}"/>
    <cellStyle name="Percent 3 3 2 7" xfId="2160" xr:uid="{1666AD0A-7B98-42B2-B643-CA0AC18481CA}"/>
    <cellStyle name="Percent 3 3 2 7 2" xfId="6841" xr:uid="{26C265EC-0855-48F2-9DC6-D8EB82688ADF}"/>
    <cellStyle name="Percent 3 3 2 8" xfId="5982" xr:uid="{57DD2759-B76C-433F-A093-E9F770E90606}"/>
    <cellStyle name="Percent 3 3 3" xfId="73" xr:uid="{1908B8CA-8329-4E26-B136-66109DBB9ED2}"/>
    <cellStyle name="Percent 3 3 3 2" xfId="145" xr:uid="{9C6FD9C2-ACB1-4355-9400-ADF049A8FB74}"/>
    <cellStyle name="Percent 3 3 3 2 2" xfId="1341" xr:uid="{CD08DEB2-8D92-46BB-81A3-9C27F75E3EA8}"/>
    <cellStyle name="Percent 3 3 3 2 2 2" xfId="1965" xr:uid="{62202F30-F1A1-44F0-8472-51455D4AB73F}"/>
    <cellStyle name="Percent 3 3 3 2 2 2 2" xfId="2823" xr:uid="{3BC90681-E56C-4E4C-8501-BE746ABC8FB5}"/>
    <cellStyle name="Percent 3 3 3 2 2 2 2 2" xfId="7507" xr:uid="{DCDD17DE-C3BC-4EF0-8ADD-629261C6157D}"/>
    <cellStyle name="Percent 3 3 3 2 2 2 3" xfId="6643" xr:uid="{6E5D9B26-438E-4025-99E6-49D5647674DF}"/>
    <cellStyle name="Percent 3 3 3 2 2 3" xfId="2391" xr:uid="{4C5A2B88-7555-4EC3-8123-55421F5AE15A}"/>
    <cellStyle name="Percent 3 3 3 2 2 3 2" xfId="7075" xr:uid="{5D0A7BAB-8C29-43A0-BBCA-3AEF240B3ECA}"/>
    <cellStyle name="Percent 3 3 3 2 2 4" xfId="6211" xr:uid="{F7145878-8C09-4119-9E6D-5B6287BADA48}"/>
    <cellStyle name="Percent 3 3 3 2 3" xfId="1690" xr:uid="{36C977A6-3744-4A97-8558-92B5A5E65BB0}"/>
    <cellStyle name="Percent 3 3 3 2 3 2" xfId="2106" xr:uid="{9923C323-695D-4E3B-A586-7CCB9C6FF616}"/>
    <cellStyle name="Percent 3 3 3 2 3 2 2" xfId="2967" xr:uid="{9EB602A0-069A-496E-9E69-F6CE79633916}"/>
    <cellStyle name="Percent 3 3 3 2 3 2 2 2" xfId="7651" xr:uid="{EFEE9BE9-3058-4F2F-85C0-B0232C576A6E}"/>
    <cellStyle name="Percent 3 3 3 2 3 2 3" xfId="6787" xr:uid="{8990BE95-A2C7-4C3B-A42B-360DB3F88374}"/>
    <cellStyle name="Percent 3 3 3 2 3 3" xfId="2535" xr:uid="{0444D0AC-54FC-4745-B501-DB997E4ED0C2}"/>
    <cellStyle name="Percent 3 3 3 2 3 3 2" xfId="7219" xr:uid="{1396BB9E-74AC-40AE-B2CB-69ED0D182AC6}"/>
    <cellStyle name="Percent 3 3 3 2 3 4" xfId="6355" xr:uid="{CAE65DD4-AFC9-4417-9FC8-A7F2285146D5}"/>
    <cellStyle name="Percent 3 3 3 2 4" xfId="1831" xr:uid="{9ADB1E96-4030-469C-98D5-6011DA4AA55E}"/>
    <cellStyle name="Percent 3 3 3 2 4 2" xfId="2679" xr:uid="{3064366F-142D-4013-990C-D8949DDE82E5}"/>
    <cellStyle name="Percent 3 3 3 2 4 2 2" xfId="7363" xr:uid="{8F45BD0F-D427-4225-85C3-D32129DCC66A}"/>
    <cellStyle name="Percent 3 3 3 2 4 3" xfId="6499" xr:uid="{AFDF18CE-4872-4B3C-A7EC-FEDE01DEC711}"/>
    <cellStyle name="Percent 3 3 3 2 5" xfId="2250" xr:uid="{A2728BAC-6B71-4B63-A727-8B1088E40A88}"/>
    <cellStyle name="Percent 3 3 3 2 5 2" xfId="6931" xr:uid="{5775DFDE-9256-40C2-8DF8-1CEA75BB26A7}"/>
    <cellStyle name="Percent 3 3 3 2 6" xfId="6072" xr:uid="{BCD90D84-F7EC-448D-81ED-473B900246B9}"/>
    <cellStyle name="Percent 3 3 3 3" xfId="1286" xr:uid="{A9EA1FD5-CEEE-48D4-81A6-01CC6CF53DC8}"/>
    <cellStyle name="Percent 3 3 3 3 2" xfId="1897" xr:uid="{67307C15-A925-48ED-83A4-7B7C3E1E814A}"/>
    <cellStyle name="Percent 3 3 3 3 2 2" xfId="2751" xr:uid="{8DED1ADC-542D-4681-9A7E-491104C79542}"/>
    <cellStyle name="Percent 3 3 3 3 2 2 2" xfId="7435" xr:uid="{8588889F-D59F-4D23-B912-370803405AA6}"/>
    <cellStyle name="Percent 3 3 3 3 2 3" xfId="6571" xr:uid="{D6C0940D-7186-44A4-8D2F-EAA558FA67B7}"/>
    <cellStyle name="Percent 3 3 3 3 3" xfId="2319" xr:uid="{FF4A299B-F1B4-47E1-A918-3BCBF1638EF2}"/>
    <cellStyle name="Percent 3 3 3 3 3 2" xfId="7003" xr:uid="{60ACFC23-A311-4F14-A039-8EFC51F8805A}"/>
    <cellStyle name="Percent 3 3 3 3 4" xfId="6139" xr:uid="{B527EFEB-ED39-442E-A438-F21CDC4FC749}"/>
    <cellStyle name="Percent 3 3 3 4" xfId="1622" xr:uid="{2A03D1FD-1E2C-4DDC-BB24-7999046F1175}"/>
    <cellStyle name="Percent 3 3 3 4 2" xfId="2034" xr:uid="{32CBD21A-C5EB-408F-9127-ECDBFBC1A773}"/>
    <cellStyle name="Percent 3 3 3 4 2 2" xfId="2895" xr:uid="{C6C0AFDE-5B44-4540-8C29-AE9D381E5D28}"/>
    <cellStyle name="Percent 3 3 3 4 2 2 2" xfId="7579" xr:uid="{BC53CA8C-022F-4277-B86E-EB58F6228E57}"/>
    <cellStyle name="Percent 3 3 3 4 2 3" xfId="6715" xr:uid="{0F69E40C-69C1-45E0-A590-45F48000247E}"/>
    <cellStyle name="Percent 3 3 3 4 3" xfId="2463" xr:uid="{BC6911EF-CC3F-495C-8155-FDF4B9DE1274}"/>
    <cellStyle name="Percent 3 3 3 4 3 2" xfId="7147" xr:uid="{CBC6C192-37F1-48CB-A614-077E26440025}"/>
    <cellStyle name="Percent 3 3 3 4 4" xfId="6283" xr:uid="{C8B5CFC7-F5F7-412D-A4B8-5CC07CD50F1F}"/>
    <cellStyle name="Percent 3 3 3 5" xfId="1759" xr:uid="{68BB4E4C-8AF1-476C-BCA4-25E299B22E41}"/>
    <cellStyle name="Percent 3 3 3 5 2" xfId="2607" xr:uid="{DD2F7BA9-3683-4765-B6B4-CE9EF4C291A7}"/>
    <cellStyle name="Percent 3 3 3 5 2 2" xfId="7291" xr:uid="{E3355BE9-E20E-47DF-AC6A-7B7C99250C45}"/>
    <cellStyle name="Percent 3 3 3 5 3" xfId="6427" xr:uid="{F08247AC-9402-4E06-8EAB-28AB990FA9DB}"/>
    <cellStyle name="Percent 3 3 3 6" xfId="2178" xr:uid="{2CC2C3CF-5D63-46A4-8FCE-C9837CD905C2}"/>
    <cellStyle name="Percent 3 3 3 6 2" xfId="6859" xr:uid="{EBBE6CE1-F6C9-4D22-A7FC-1B0C443927C6}"/>
    <cellStyle name="Percent 3 3 3 7" xfId="6000" xr:uid="{689930ED-493F-47AC-AC03-78ECFBFCD846}"/>
    <cellStyle name="Percent 3 3 4" xfId="109" xr:uid="{17BFB06F-CD78-4A4E-93A8-1265B6DD4D55}"/>
    <cellStyle name="Percent 3 3 4 2" xfId="1316" xr:uid="{5427EADA-E980-443A-8C54-F32E71AE302D}"/>
    <cellStyle name="Percent 3 3 4 2 2" xfId="1931" xr:uid="{AEB02C0A-3E1D-4089-A419-CC77DB0BB8D4}"/>
    <cellStyle name="Percent 3 3 4 2 2 2" xfId="2787" xr:uid="{7A8846DA-1B30-46E3-9EBD-E90F3C02B834}"/>
    <cellStyle name="Percent 3 3 4 2 2 2 2" xfId="7471" xr:uid="{03999909-3BB7-4089-BDE8-2D5A36DF755D}"/>
    <cellStyle name="Percent 3 3 4 2 2 3" xfId="6607" xr:uid="{7ED888F8-9053-47F4-92A7-310E8FE4C6F8}"/>
    <cellStyle name="Percent 3 3 4 2 3" xfId="2355" xr:uid="{A32F0697-BAFA-412E-847E-111389CF6821}"/>
    <cellStyle name="Percent 3 3 4 2 3 2" xfId="7039" xr:uid="{294CFB47-6DEE-4C4F-9A64-A4DE2E1A41C2}"/>
    <cellStyle name="Percent 3 3 4 2 4" xfId="6175" xr:uid="{42398821-3A26-49EC-8ED9-30AAA5D5550C}"/>
    <cellStyle name="Percent 3 3 4 3" xfId="1656" xr:uid="{A4F1D4C8-20AD-4CBF-BC78-7CFF2B24F10F}"/>
    <cellStyle name="Percent 3 3 4 3 2" xfId="2070" xr:uid="{FE156C24-C9EA-4881-8528-18EF6A32BF5F}"/>
    <cellStyle name="Percent 3 3 4 3 2 2" xfId="2931" xr:uid="{10C8A334-E8EC-4C7F-818B-41119399BD28}"/>
    <cellStyle name="Percent 3 3 4 3 2 2 2" xfId="7615" xr:uid="{A9D245B0-1C9A-4DA0-B5FF-DDE93219CBE4}"/>
    <cellStyle name="Percent 3 3 4 3 2 3" xfId="6751" xr:uid="{7B157E7E-EBCA-4493-B6B8-09583FEE63BE}"/>
    <cellStyle name="Percent 3 3 4 3 3" xfId="2499" xr:uid="{795C6461-F9A8-4AE4-9930-1A71140E7CF2}"/>
    <cellStyle name="Percent 3 3 4 3 3 2" xfId="7183" xr:uid="{B7191BE7-C7C8-43DC-8834-371300A04656}"/>
    <cellStyle name="Percent 3 3 4 3 4" xfId="6319" xr:uid="{867BED01-5D0B-4A0C-85DB-1C1C8F6CC4CF}"/>
    <cellStyle name="Percent 3 3 4 4" xfId="1795" xr:uid="{C609497B-6BD4-43BC-80B2-30EB623122C9}"/>
    <cellStyle name="Percent 3 3 4 4 2" xfId="2643" xr:uid="{7B043FB3-EBD3-4814-A482-035EC2FE2412}"/>
    <cellStyle name="Percent 3 3 4 4 2 2" xfId="7327" xr:uid="{84465B0D-4508-4ECD-8098-139CB4154855}"/>
    <cellStyle name="Percent 3 3 4 4 3" xfId="6463" xr:uid="{B6887564-454C-426A-9238-8EA04CC6FE28}"/>
    <cellStyle name="Percent 3 3 4 5" xfId="2214" xr:uid="{E907CDC6-88B1-4DA4-8BB5-77B62C89A2B4}"/>
    <cellStyle name="Percent 3 3 4 5 2" xfId="6895" xr:uid="{8194DB78-3048-4BCC-9F79-0C379E475193}"/>
    <cellStyle name="Percent 3 3 4 6" xfId="6036" xr:uid="{13FEFDC7-7E85-4EC9-89A3-6EF1E1D9B1EC}"/>
    <cellStyle name="Percent 3 3 5" xfId="597" xr:uid="{DF5A750A-3B3B-4DA3-94DB-466ABAAC48F6}"/>
    <cellStyle name="Percent 3 3 5 2" xfId="1371" xr:uid="{2FD82E44-B163-4EC1-B1FC-FB053EFE5594}"/>
    <cellStyle name="Percent 3 3 5 2 2" xfId="2715" xr:uid="{C78148B4-0308-464A-BF1C-888DA3B8C417}"/>
    <cellStyle name="Percent 3 3 5 2 2 2" xfId="7399" xr:uid="{019CF578-1175-4871-8A35-03AC352D7148}"/>
    <cellStyle name="Percent 3 3 5 2 3" xfId="6535" xr:uid="{C6D6B029-9ABA-421E-BDD1-FC4DFC9191CE}"/>
    <cellStyle name="Percent 3 3 5 3" xfId="1246" xr:uid="{CE157499-F31D-435E-AC4E-EE869C1B87AA}"/>
    <cellStyle name="Percent 3 3 5 3 2" xfId="6967" xr:uid="{CF133BEC-1FDE-4CE5-8527-69AB1BF69CDD}"/>
    <cellStyle name="Percent 3 3 5 4" xfId="6106" xr:uid="{67984E1E-7297-4FEC-9950-06C464AC16AD}"/>
    <cellStyle name="Percent 3 3 6" xfId="1260" xr:uid="{994E93F3-A65E-473F-AEA8-02C4B54ACE21}"/>
    <cellStyle name="Percent 3 3 6 2" xfId="1999" xr:uid="{4BAFB5E6-EE03-45ED-A95C-7323DF89BB47}"/>
    <cellStyle name="Percent 3 3 6 2 2" xfId="2859" xr:uid="{7D5C12B8-3E15-468C-8128-F610886DE51B}"/>
    <cellStyle name="Percent 3 3 6 2 2 2" xfId="7543" xr:uid="{C94395C4-2C42-4494-A295-434C85BEA848}"/>
    <cellStyle name="Percent 3 3 6 2 3" xfId="6679" xr:uid="{29BA770E-CC03-4780-B74C-A782F9AC803A}"/>
    <cellStyle name="Percent 3 3 6 3" xfId="2427" xr:uid="{9F88BB39-3AAD-4CF2-96B7-10CCB669548B}"/>
    <cellStyle name="Percent 3 3 6 3 2" xfId="7111" xr:uid="{0341FE24-5026-4BE7-A99C-0055711A80BF}"/>
    <cellStyle name="Percent 3 3 6 4" xfId="6247" xr:uid="{EC02B9CE-05E7-42DB-B1F6-F009A40597F4}"/>
    <cellStyle name="Percent 3 3 7" xfId="1724" xr:uid="{4D7527F4-9E7A-42D3-90BA-7C0443062D38}"/>
    <cellStyle name="Percent 3 3 7 2" xfId="2571" xr:uid="{C38F911F-D027-410A-BB5F-9C73B9D5CCA3}"/>
    <cellStyle name="Percent 3 3 7 2 2" xfId="7255" xr:uid="{F606FC7C-7D6A-4C6D-988F-1003D7B6D8A5}"/>
    <cellStyle name="Percent 3 3 7 3" xfId="6391" xr:uid="{50DD90EF-CA28-4DE4-8293-2EE8F0159089}"/>
    <cellStyle name="Percent 3 3 8" xfId="2142" xr:uid="{E9DECD6B-3DE7-4F79-AE40-A463AF4A71B9}"/>
    <cellStyle name="Percent 3 3 8 2" xfId="6823" xr:uid="{29C7DB0A-EE12-47C3-ABF9-69AF08B95FC0}"/>
    <cellStyle name="Percent 3 3 9" xfId="4243" xr:uid="{780BD787-A625-4F37-ABD4-F8B354516F06}"/>
    <cellStyle name="Percent 3 3 9 2" xfId="5964" xr:uid="{2B56D49E-EF31-4FBB-BB65-88315C27431C}"/>
    <cellStyle name="Percent 3 4" xfId="30" xr:uid="{87C6B053-4F35-47A3-BEA1-ECC7D5DC2A69}"/>
    <cellStyle name="Percent 3 4 2" xfId="79" xr:uid="{D268C648-BDAF-4554-9793-E96BCD2DD941}"/>
    <cellStyle name="Percent 3 4 2 2" xfId="151" xr:uid="{9EAB1D6B-8200-44A1-AE82-9568A4AE91AA}"/>
    <cellStyle name="Percent 3 4 2 2 2" xfId="1349" xr:uid="{797850C7-826E-460F-A7DB-5B50454E721A}"/>
    <cellStyle name="Percent 3 4 2 2 2 2" xfId="1971" xr:uid="{8212AC93-0002-4999-811C-32E812BF9BD6}"/>
    <cellStyle name="Percent 3 4 2 2 2 2 2" xfId="2829" xr:uid="{0562D174-C897-4889-8136-7D90D322AD3E}"/>
    <cellStyle name="Percent 3 4 2 2 2 2 2 2" xfId="7513" xr:uid="{B79834B4-F2CB-4862-98E3-CF8647A5CA0E}"/>
    <cellStyle name="Percent 3 4 2 2 2 2 3" xfId="6649" xr:uid="{FA8928E7-CC61-49A0-B548-BD51967CDBA8}"/>
    <cellStyle name="Percent 3 4 2 2 2 3" xfId="2397" xr:uid="{EE3FF112-54A1-478D-9BF9-E755A96FC497}"/>
    <cellStyle name="Percent 3 4 2 2 2 3 2" xfId="7081" xr:uid="{3A420CBF-7A94-47DC-ADC8-3485A249F36C}"/>
    <cellStyle name="Percent 3 4 2 2 2 4" xfId="6217" xr:uid="{29CF90A7-4DA9-4ACF-BD3A-D9C33E44C3BC}"/>
    <cellStyle name="Percent 3 4 2 2 3" xfId="1696" xr:uid="{D176DFAE-1500-4F67-9C92-EFEE87BB6EAC}"/>
    <cellStyle name="Percent 3 4 2 2 3 2" xfId="2112" xr:uid="{17A8B855-EFD4-4E1A-9AE4-F336E95B4047}"/>
    <cellStyle name="Percent 3 4 2 2 3 2 2" xfId="2973" xr:uid="{E977885F-18CC-485B-A032-CD94D21256A3}"/>
    <cellStyle name="Percent 3 4 2 2 3 2 2 2" xfId="7657" xr:uid="{EC9F566C-4DF4-4CB9-A977-76FD9FED7BB8}"/>
    <cellStyle name="Percent 3 4 2 2 3 2 3" xfId="6793" xr:uid="{BE7C2BF1-9B63-4363-9407-C0558E849657}"/>
    <cellStyle name="Percent 3 4 2 2 3 3" xfId="2541" xr:uid="{691B9F3E-7EB3-4037-AAA7-B769B7EA4AFF}"/>
    <cellStyle name="Percent 3 4 2 2 3 3 2" xfId="7225" xr:uid="{265FD5BC-FAA5-47C1-B1AA-A297253F97BA}"/>
    <cellStyle name="Percent 3 4 2 2 3 4" xfId="6361" xr:uid="{80672260-C940-4FC9-A44E-3331EC4D49E2}"/>
    <cellStyle name="Percent 3 4 2 2 4" xfId="1837" xr:uid="{90703A21-203C-4154-9634-4820BC00C4A1}"/>
    <cellStyle name="Percent 3 4 2 2 4 2" xfId="2685" xr:uid="{7F876B55-9C04-4435-9596-1674763BF2A0}"/>
    <cellStyle name="Percent 3 4 2 2 4 2 2" xfId="7369" xr:uid="{0B8C6312-D211-408C-9BAF-FE4EE9D5085B}"/>
    <cellStyle name="Percent 3 4 2 2 4 3" xfId="6505" xr:uid="{4F36BE0E-D936-40EB-A425-FC0E75C77BEB}"/>
    <cellStyle name="Percent 3 4 2 2 5" xfId="2256" xr:uid="{6D868706-4393-46D3-8DDF-62F7B239CE5E}"/>
    <cellStyle name="Percent 3 4 2 2 5 2" xfId="6937" xr:uid="{190DF632-B4F6-4B52-B889-4153BEF6DD0B}"/>
    <cellStyle name="Percent 3 4 2 2 6" xfId="6078" xr:uid="{58CD378C-B784-448B-A430-D30895CA3B19}"/>
    <cellStyle name="Percent 3 4 2 3" xfId="1294" xr:uid="{45F240A0-7C57-4C13-BF6A-8C714D340A3C}"/>
    <cellStyle name="Percent 3 4 2 3 2" xfId="1903" xr:uid="{489308B9-42E6-4FB9-970E-43C95DD5E46E}"/>
    <cellStyle name="Percent 3 4 2 3 2 2" xfId="2757" xr:uid="{96308BA0-F905-4143-9F74-C8E26F72C062}"/>
    <cellStyle name="Percent 3 4 2 3 2 2 2" xfId="7441" xr:uid="{F53F82DD-1889-4D46-9D86-EA097D38C0E6}"/>
    <cellStyle name="Percent 3 4 2 3 2 3" xfId="6577" xr:uid="{385D803D-191A-4DDA-A6DD-C5ACD1BD5ED1}"/>
    <cellStyle name="Percent 3 4 2 3 3" xfId="2325" xr:uid="{F69F58B4-E832-4C6C-A075-5FC7FEC322FA}"/>
    <cellStyle name="Percent 3 4 2 3 3 2" xfId="7009" xr:uid="{8EA9127B-EFA7-49C5-B9D4-E0790CEE8FD1}"/>
    <cellStyle name="Percent 3 4 2 3 4" xfId="6145" xr:uid="{B9E734A3-4BF2-4B86-90E8-8C040D12E7E8}"/>
    <cellStyle name="Percent 3 4 2 4" xfId="1628" xr:uid="{7B0FCCDF-6374-499A-A141-EB7AC943A5F9}"/>
    <cellStyle name="Percent 3 4 2 4 2" xfId="2040" xr:uid="{1A0B9E75-E6CD-4344-92DB-CFB4F696B042}"/>
    <cellStyle name="Percent 3 4 2 4 2 2" xfId="2901" xr:uid="{C2E0ABF0-9E22-49BE-9C68-A4F3844924A0}"/>
    <cellStyle name="Percent 3 4 2 4 2 2 2" xfId="7585" xr:uid="{C7B33698-70CD-4488-830C-7C3F58748203}"/>
    <cellStyle name="Percent 3 4 2 4 2 3" xfId="6721" xr:uid="{367E17AE-EA4D-4471-B3D7-77384689617E}"/>
    <cellStyle name="Percent 3 4 2 4 3" xfId="2469" xr:uid="{6D353922-B677-4EA2-983D-6ED3DC0A58B0}"/>
    <cellStyle name="Percent 3 4 2 4 3 2" xfId="7153" xr:uid="{9B93CA94-E302-4ADD-B123-764BD28F299A}"/>
    <cellStyle name="Percent 3 4 2 4 4" xfId="6289" xr:uid="{FDE5FAB7-2380-4906-AF7C-EEB12EC7B640}"/>
    <cellStyle name="Percent 3 4 2 5" xfId="1765" xr:uid="{2C84399E-626D-4FF9-8BF9-00D5DAD0155E}"/>
    <cellStyle name="Percent 3 4 2 5 2" xfId="2613" xr:uid="{23FF9728-92A9-4413-B104-72578B524315}"/>
    <cellStyle name="Percent 3 4 2 5 2 2" xfId="7297" xr:uid="{EDE0837D-3006-40A5-888C-F4A153A3EC72}"/>
    <cellStyle name="Percent 3 4 2 5 3" xfId="6433" xr:uid="{53A1683D-DFB1-4D37-BDB8-D4E63A088FBD}"/>
    <cellStyle name="Percent 3 4 2 6" xfId="2184" xr:uid="{0346A65B-3440-44A5-8F9C-67E4AD759862}"/>
    <cellStyle name="Percent 3 4 2 6 2" xfId="6865" xr:uid="{AB530942-7F21-4713-9CAC-13E5B835D705}"/>
    <cellStyle name="Percent 3 4 2 7" xfId="6006" xr:uid="{FA3A72B1-F469-439F-8EA2-6B859A064D3F}"/>
    <cellStyle name="Percent 3 4 3" xfId="115" xr:uid="{7958B820-CDBE-4087-A342-E4BDC2B09D04}"/>
    <cellStyle name="Percent 3 4 3 2" xfId="1326" xr:uid="{6A1D6C66-E4DC-478F-8675-1FC57D7B4EE6}"/>
    <cellStyle name="Percent 3 4 3 2 2" xfId="1937" xr:uid="{8A9CE9CB-0DD9-41C2-8E1A-69A1A9B30275}"/>
    <cellStyle name="Percent 3 4 3 2 2 2" xfId="2793" xr:uid="{4E23738F-BC89-4819-97EC-221003925FAA}"/>
    <cellStyle name="Percent 3 4 3 2 2 2 2" xfId="7477" xr:uid="{436062FB-1993-401F-B51F-A21AFCB9DED0}"/>
    <cellStyle name="Percent 3 4 3 2 2 3" xfId="6613" xr:uid="{50897586-40FC-4925-88A7-0B1534D84096}"/>
    <cellStyle name="Percent 3 4 3 2 3" xfId="2361" xr:uid="{25417C97-63A5-4F2E-AE24-A392D7AA531D}"/>
    <cellStyle name="Percent 3 4 3 2 3 2" xfId="7045" xr:uid="{1D577427-7D90-4E27-BBDF-7D28566F4984}"/>
    <cellStyle name="Percent 3 4 3 2 4" xfId="6181" xr:uid="{AFE9ECA4-FD57-4F5D-BD45-3FCED84E005D}"/>
    <cellStyle name="Percent 3 4 3 3" xfId="1662" xr:uid="{9ED00CA7-E9BF-45CD-8367-AE6071CB4CDF}"/>
    <cellStyle name="Percent 3 4 3 3 2" xfId="2076" xr:uid="{C6E49B9E-D986-4A78-911E-B6476CEE9235}"/>
    <cellStyle name="Percent 3 4 3 3 2 2" xfId="2937" xr:uid="{89E79CB9-073D-461D-9E4C-5A799DB98BAE}"/>
    <cellStyle name="Percent 3 4 3 3 2 2 2" xfId="7621" xr:uid="{A54F3D23-4665-417E-B8BE-26CAD8EAA547}"/>
    <cellStyle name="Percent 3 4 3 3 2 3" xfId="6757" xr:uid="{28BC2F6C-CF3E-4779-9DF2-28A982D7D696}"/>
    <cellStyle name="Percent 3 4 3 3 3" xfId="2505" xr:uid="{BD4BFC3E-ECBB-4B7E-9549-E23DD38EB48B}"/>
    <cellStyle name="Percent 3 4 3 3 3 2" xfId="7189" xr:uid="{DC4355F6-171B-41DF-A9E6-91018C21FFF8}"/>
    <cellStyle name="Percent 3 4 3 3 4" xfId="6325" xr:uid="{1AFA51FF-F61E-4DE6-9334-C58005914439}"/>
    <cellStyle name="Percent 3 4 3 4" xfId="1801" xr:uid="{88F50F9B-F8C0-4133-9836-1062B9353A12}"/>
    <cellStyle name="Percent 3 4 3 4 2" xfId="2649" xr:uid="{E4D7F43E-A1E3-445F-AFA3-605541715A4A}"/>
    <cellStyle name="Percent 3 4 3 4 2 2" xfId="7333" xr:uid="{2A4789D0-2385-4217-8C7F-BDB8E23BFFAE}"/>
    <cellStyle name="Percent 3 4 3 4 3" xfId="6469" xr:uid="{51E4331B-BC82-4F31-87BE-F9AA12CC4BD4}"/>
    <cellStyle name="Percent 3 4 3 5" xfId="2220" xr:uid="{E27356A5-D3DC-48CE-8064-3B78737DA426}"/>
    <cellStyle name="Percent 3 4 3 5 2" xfId="6901" xr:uid="{7D476FF4-2A01-4C46-BE6F-D1AC3F2C772B}"/>
    <cellStyle name="Percent 3 4 3 6" xfId="6042" xr:uid="{6226793E-A25B-43CE-A462-A90C25728A5A}"/>
    <cellStyle name="Percent 3 4 4" xfId="393" xr:uid="{D34FE983-17BB-4B85-B312-F5F574E915B1}"/>
    <cellStyle name="Percent 3 4 4 2" xfId="1271" xr:uid="{7F8E201A-80C7-48E0-832D-E5707C21718F}"/>
    <cellStyle name="Percent 3 4 4 2 2" xfId="2721" xr:uid="{5F64128E-1169-4599-ADFF-03ACC6BB8975}"/>
    <cellStyle name="Percent 3 4 4 2 2 2" xfId="7405" xr:uid="{E87990D9-27E3-4303-A504-91122CA65740}"/>
    <cellStyle name="Percent 3 4 4 2 3" xfId="6541" xr:uid="{2CF8A569-ABC3-4615-9597-7CC45A660F6C}"/>
    <cellStyle name="Percent 3 4 4 3" xfId="2290" xr:uid="{95AAD066-306C-4876-A9D0-6553185AC19B}"/>
    <cellStyle name="Percent 3 4 4 3 2" xfId="6973" xr:uid="{A178AADC-17FC-4A49-8450-94D3A11893F6}"/>
    <cellStyle name="Percent 3 4 4 4" xfId="6110" xr:uid="{9228AC9F-163C-4387-B1A9-9B696BCBE0B4}"/>
    <cellStyle name="Percent 3 4 5" xfId="1594" xr:uid="{366220D7-C47D-469D-A6B4-EA1893005ADE}"/>
    <cellStyle name="Percent 3 4 5 2" xfId="2005" xr:uid="{6411FD42-D6A1-4C97-9F42-91BEC9460277}"/>
    <cellStyle name="Percent 3 4 5 2 2" xfId="2865" xr:uid="{2A0AD1C3-0592-451D-877B-A15E26F5416E}"/>
    <cellStyle name="Percent 3 4 5 2 2 2" xfId="7549" xr:uid="{BFC3229C-0318-47D5-AFFC-1F9444E6113D}"/>
    <cellStyle name="Percent 3 4 5 2 3" xfId="6685" xr:uid="{F2353DA9-A684-44CE-BC1F-3CEC68B897BA}"/>
    <cellStyle name="Percent 3 4 5 3" xfId="2433" xr:uid="{77E4F83C-4282-4E3E-8313-99E88AABF836}"/>
    <cellStyle name="Percent 3 4 5 3 2" xfId="7117" xr:uid="{85696FB6-FC32-490B-A671-0FEBA358C93B}"/>
    <cellStyle name="Percent 3 4 5 4" xfId="6253" xr:uid="{1DF85497-F851-4807-B961-F82762CD7733}"/>
    <cellStyle name="Percent 3 4 6" xfId="1730" xr:uid="{4094A0BC-1A64-44E3-96BE-18C33D3DD701}"/>
    <cellStyle name="Percent 3 4 6 2" xfId="2577" xr:uid="{D6209E2C-D3EA-40E2-9E21-5C735597CEDF}"/>
    <cellStyle name="Percent 3 4 6 2 2" xfId="7261" xr:uid="{07205A86-D1AF-402A-B245-FA371406CAC4}"/>
    <cellStyle name="Percent 3 4 6 3" xfId="6397" xr:uid="{C914605F-DEF4-44DC-B927-C835C3CE50FD}"/>
    <cellStyle name="Percent 3 4 7" xfId="2148" xr:uid="{ABC57165-AACC-43A5-93DD-C4AA7D6CBE57}"/>
    <cellStyle name="Percent 3 4 7 2" xfId="6829" xr:uid="{29D2990B-9504-4F06-AFB5-487AC63A2EB5}"/>
    <cellStyle name="Percent 3 4 8" xfId="4314" xr:uid="{7A590C3B-1DB3-4C22-B049-BACC371FDB09}"/>
    <cellStyle name="Percent 3 4 8 2" xfId="5970" xr:uid="{D1B99E66-5C2D-4947-9834-D7D12C5D6B1E}"/>
    <cellStyle name="Percent 3 5" xfId="61" xr:uid="{E8060880-C0F2-450D-8DB6-BCC09B9182E1}"/>
    <cellStyle name="Percent 3 5 2" xfId="133" xr:uid="{1244191C-6A5C-4FB1-BC1B-B2F6CB3E701D}"/>
    <cellStyle name="Percent 3 5 2 2" xfId="1337" xr:uid="{AAF5E494-B278-42FB-8C67-E0AA88E02D48}"/>
    <cellStyle name="Percent 3 5 2 2 2" xfId="1954" xr:uid="{F5DCC048-4704-4D4B-B424-F697A0351124}"/>
    <cellStyle name="Percent 3 5 2 2 2 2" xfId="2811" xr:uid="{A5049ADE-B4CF-45EC-82EA-541CF8001BD9}"/>
    <cellStyle name="Percent 3 5 2 2 2 2 2" xfId="7495" xr:uid="{72630A0B-80DF-4702-AC6C-AC89DB372415}"/>
    <cellStyle name="Percent 3 5 2 2 2 3" xfId="6631" xr:uid="{00D47A21-8A7F-4827-8E50-24CF66C407BD}"/>
    <cellStyle name="Percent 3 5 2 2 3" xfId="2379" xr:uid="{F3173306-D3D1-4874-8EB2-3962A58FC9D6}"/>
    <cellStyle name="Percent 3 5 2 2 3 2" xfId="7063" xr:uid="{714B8645-8A42-4CD4-8CD3-92E97E06541A}"/>
    <cellStyle name="Percent 3 5 2 2 4" xfId="6199" xr:uid="{A23FBB2D-A090-4C3C-A37C-BE9BA8FF5B38}"/>
    <cellStyle name="Percent 3 5 2 3" xfId="1679" xr:uid="{556F2DC4-1DFF-48FA-895F-76494BB956E7}"/>
    <cellStyle name="Percent 3 5 2 3 2" xfId="2094" xr:uid="{D7E5C102-9478-4C6A-A193-5569BAF7E34F}"/>
    <cellStyle name="Percent 3 5 2 3 2 2" xfId="2955" xr:uid="{E2B437B8-8279-4792-A74B-4F8800C3DEB7}"/>
    <cellStyle name="Percent 3 5 2 3 2 2 2" xfId="7639" xr:uid="{A57D7DBD-F9EB-4CA1-B025-F1DCF1E588FB}"/>
    <cellStyle name="Percent 3 5 2 3 2 3" xfId="6775" xr:uid="{A5438383-C17D-4004-A852-88A1763AEDF9}"/>
    <cellStyle name="Percent 3 5 2 3 3" xfId="2523" xr:uid="{4836E523-EF7C-484D-93C8-969E8445C2F1}"/>
    <cellStyle name="Percent 3 5 2 3 3 2" xfId="7207" xr:uid="{EA0F2A8E-125B-423B-A684-CA28E229C25F}"/>
    <cellStyle name="Percent 3 5 2 3 4" xfId="6343" xr:uid="{0ED70942-67ED-4318-85B6-4904EC3040FA}"/>
    <cellStyle name="Percent 3 5 2 4" xfId="1819" xr:uid="{37980AB1-C6AC-4D83-B92C-83D0B4D4D11E}"/>
    <cellStyle name="Percent 3 5 2 4 2" xfId="2667" xr:uid="{728B68CE-DAFF-461C-AB71-9536C1A21777}"/>
    <cellStyle name="Percent 3 5 2 4 2 2" xfId="7351" xr:uid="{C42F12EF-ED90-47D3-B090-7105C6D7C3FA}"/>
    <cellStyle name="Percent 3 5 2 4 3" xfId="6487" xr:uid="{A083621F-1419-4C0A-8552-D107F04787D5}"/>
    <cellStyle name="Percent 3 5 2 5" xfId="2238" xr:uid="{15ABE026-3D7F-4A6C-BAA9-02341AC72518}"/>
    <cellStyle name="Percent 3 5 2 5 2" xfId="6919" xr:uid="{3568E212-AD36-4AD2-805A-ADA44AD937C9}"/>
    <cellStyle name="Percent 3 5 2 6" xfId="6060" xr:uid="{6EAD4283-7286-4AE5-8DC8-7806F5C71ED7}"/>
    <cellStyle name="Percent 3 5 3" xfId="1282" xr:uid="{07F609FF-ADB0-438D-858B-192833638E0E}"/>
    <cellStyle name="Percent 3 5 3 2" xfId="1886" xr:uid="{A509FD81-2C68-435F-AAA3-8D0534600084}"/>
    <cellStyle name="Percent 3 5 3 2 2" xfId="2739" xr:uid="{87F95E84-A657-4D4F-8B02-77D4F7455494}"/>
    <cellStyle name="Percent 3 5 3 2 2 2" xfId="7423" xr:uid="{4D0A4406-9B26-4BAA-AFFB-B61A7DBDEA45}"/>
    <cellStyle name="Percent 3 5 3 2 3" xfId="6559" xr:uid="{F6ABAC7B-BD22-441A-B029-CF3EBC575B07}"/>
    <cellStyle name="Percent 3 5 3 3" xfId="2307" xr:uid="{CFFE3E5B-0D93-4D42-B328-2AF4F7817168}"/>
    <cellStyle name="Percent 3 5 3 3 2" xfId="6991" xr:uid="{F2963EF8-7042-44D3-A3B2-BD26D91A3C92}"/>
    <cellStyle name="Percent 3 5 3 4" xfId="6128" xr:uid="{B3A514A0-1DE0-4A31-AFCE-7E5B2416582C}"/>
    <cellStyle name="Percent 3 5 4" xfId="1611" xr:uid="{AFDB772B-5577-44D5-BE95-73FC3389BBDA}"/>
    <cellStyle name="Percent 3 5 4 2" xfId="2022" xr:uid="{C8615D25-7481-4DD2-989F-BF064020A36C}"/>
    <cellStyle name="Percent 3 5 4 2 2" xfId="2883" xr:uid="{927A04FE-C666-4DBF-9964-8957EC071133}"/>
    <cellStyle name="Percent 3 5 4 2 2 2" xfId="7567" xr:uid="{9839ED6D-4605-4621-B0BC-2C30732B5CB4}"/>
    <cellStyle name="Percent 3 5 4 2 3" xfId="6703" xr:uid="{297C7E85-5208-4748-B0C6-5843935431B5}"/>
    <cellStyle name="Percent 3 5 4 3" xfId="2451" xr:uid="{D2D40C1A-7775-4B4B-91F6-9222AE928607}"/>
    <cellStyle name="Percent 3 5 4 3 2" xfId="7135" xr:uid="{999FE925-890F-4F1A-8DE5-51502CD3466D}"/>
    <cellStyle name="Percent 3 5 4 4" xfId="6271" xr:uid="{1D801868-8D49-492E-A391-94F1BCE86DF6}"/>
    <cellStyle name="Percent 3 5 5" xfId="1747" xr:uid="{3861245A-0C52-41B9-A315-E5CB7B0557B4}"/>
    <cellStyle name="Percent 3 5 5 2" xfId="2595" xr:uid="{5D948268-BB5D-4672-A50E-1E8D7BD7D33F}"/>
    <cellStyle name="Percent 3 5 5 2 2" xfId="7279" xr:uid="{7E9DE792-583D-4C07-95B4-BBDBBC3F70AB}"/>
    <cellStyle name="Percent 3 5 5 3" xfId="6415" xr:uid="{BDE8814F-E635-40EA-ABDE-D7003E41BA16}"/>
    <cellStyle name="Percent 3 5 6" xfId="2166" xr:uid="{66FDB433-25D6-45C6-B796-0B126B5053D8}"/>
    <cellStyle name="Percent 3 5 6 2" xfId="6847" xr:uid="{2E116718-B303-4774-9D5A-B5AB4EAD83F0}"/>
    <cellStyle name="Percent 3 5 7" xfId="5988" xr:uid="{569E563A-5C9C-4BFB-854D-5B944EC4D6AE}"/>
    <cellStyle name="Percent 3 6" xfId="97" xr:uid="{7EC6F170-ADD5-4CEE-A92A-A7D931A602A1}"/>
    <cellStyle name="Percent 3 6 2" xfId="1310" xr:uid="{0B3B9400-6FA0-44B6-9A1B-CBFD49383F6C}"/>
    <cellStyle name="Percent 3 6 2 2" xfId="1920" xr:uid="{40226E98-F733-4544-B2E1-193A7D77E904}"/>
    <cellStyle name="Percent 3 6 2 2 2" xfId="2775" xr:uid="{119DB82E-31BF-4A59-9B26-278851682353}"/>
    <cellStyle name="Percent 3 6 2 2 2 2" xfId="7459" xr:uid="{63D470C8-8027-4017-9B3E-B7A7A1F7C9DE}"/>
    <cellStyle name="Percent 3 6 2 2 3" xfId="6595" xr:uid="{355F9DE8-907D-4BFA-A81F-FB36E45645DF}"/>
    <cellStyle name="Percent 3 6 2 3" xfId="2343" xr:uid="{AA36A2E0-F503-4773-8869-4ABB1E37A4A9}"/>
    <cellStyle name="Percent 3 6 2 3 2" xfId="7027" xr:uid="{DBB74783-07DE-4FFB-AB5B-D09F5D0EDBEC}"/>
    <cellStyle name="Percent 3 6 2 4" xfId="6163" xr:uid="{35F50942-667F-446A-9912-4042F597B3AA}"/>
    <cellStyle name="Percent 3 6 3" xfId="1645" xr:uid="{F88E74FA-A364-4BF2-9F6C-700726076B1B}"/>
    <cellStyle name="Percent 3 6 3 2" xfId="2058" xr:uid="{856592E3-FFD4-4B13-A34A-7FB08B2EA7D6}"/>
    <cellStyle name="Percent 3 6 3 2 2" xfId="2919" xr:uid="{83ED4BDC-A2A6-4771-B008-17B7061A3055}"/>
    <cellStyle name="Percent 3 6 3 2 2 2" xfId="7603" xr:uid="{5B67D21B-0B0B-44A0-858A-6396566D0819}"/>
    <cellStyle name="Percent 3 6 3 2 3" xfId="6739" xr:uid="{EFA8ACCB-0ED6-4FFF-AAAD-E8B1F74D7978}"/>
    <cellStyle name="Percent 3 6 3 3" xfId="2487" xr:uid="{3FC5DF1A-0A77-470D-A34D-E6C1BA6E8F9C}"/>
    <cellStyle name="Percent 3 6 3 3 2" xfId="7171" xr:uid="{BDCBAFE0-5ED3-4704-9FAE-872C65A34785}"/>
    <cellStyle name="Percent 3 6 3 4" xfId="6307" xr:uid="{8F110C48-03AE-4ED2-996E-79642036FF57}"/>
    <cellStyle name="Percent 3 6 4" xfId="1783" xr:uid="{807E4B36-BE90-4043-9716-43FF41F2AADA}"/>
    <cellStyle name="Percent 3 6 4 2" xfId="2631" xr:uid="{5323645A-9EAC-48FE-8246-CAB6A3262272}"/>
    <cellStyle name="Percent 3 6 4 2 2" xfId="7315" xr:uid="{44FB539A-3326-4503-94BB-1D628850D4CF}"/>
    <cellStyle name="Percent 3 6 4 3" xfId="6451" xr:uid="{47A3AC5D-4DBC-48CC-9CEF-9B81E93610B4}"/>
    <cellStyle name="Percent 3 6 5" xfId="2202" xr:uid="{2E359AE6-8606-4DE5-BCFE-1E0248247CB7}"/>
    <cellStyle name="Percent 3 6 5 2" xfId="6883" xr:uid="{BB99F9D7-ED3F-48A9-96AA-DA977BD59978}"/>
    <cellStyle name="Percent 3 6 6" xfId="6024" xr:uid="{2A6EE3FA-69B7-4D9D-AC1D-3F9D3B31DF2C}"/>
    <cellStyle name="Percent 3 7" xfId="1240" xr:uid="{F0077E17-5A8E-417E-85FD-883F79ED96DA}"/>
    <cellStyle name="Percent 3 7 2" xfId="1365" xr:uid="{16D15166-7A05-4B9D-B118-8D29524763E2}"/>
    <cellStyle name="Percent 3 7 2 2" xfId="2703" xr:uid="{3A5461E3-22BE-4B0F-8601-1CBBD1FA7C7A}"/>
    <cellStyle name="Percent 3 7 2 2 2" xfId="7387" xr:uid="{43539C80-0472-4928-8FB9-EC2936A3F2BF}"/>
    <cellStyle name="Percent 3 7 2 3" xfId="6523" xr:uid="{044F1C94-0A25-45DE-BB71-4C556558454F}"/>
    <cellStyle name="Percent 3 7 3" xfId="2274" xr:uid="{C813D0F3-C92F-479D-881E-288A96D0A522}"/>
    <cellStyle name="Percent 3 7 3 2" xfId="6955" xr:uid="{F7C4266C-431D-40E5-A0C0-5DE305D8F24C}"/>
    <cellStyle name="Percent 3 7 4" xfId="6096" xr:uid="{9DF1ADCE-481B-4157-9BB2-C40AB27D702B}"/>
    <cellStyle name="Percent 3 8" xfId="1254" xr:uid="{DEBA2E52-601D-468B-BFA4-515286B40D2D}"/>
    <cellStyle name="Percent 3 8 2" xfId="1988" xr:uid="{95F53D45-3951-4895-9DE1-2A5BC2FE2881}"/>
    <cellStyle name="Percent 3 8 2 2" xfId="2847" xr:uid="{362686C3-A276-431C-B3E3-63D7B507608E}"/>
    <cellStyle name="Percent 3 8 2 2 2" xfId="7531" xr:uid="{1D2A05C3-BEF4-436B-9E1C-EA00092FDF47}"/>
    <cellStyle name="Percent 3 8 2 3" xfId="6667" xr:uid="{509945B3-B572-4AFD-910F-6FE2E0EE67DE}"/>
    <cellStyle name="Percent 3 8 3" xfId="2415" xr:uid="{EA282FBF-2D3F-42D8-8D11-DEFAB67750F7}"/>
    <cellStyle name="Percent 3 8 3 2" xfId="7099" xr:uid="{F3B073F6-A10B-4FC6-83AD-2A17A78F0FF1}"/>
    <cellStyle name="Percent 3 8 4" xfId="6235" xr:uid="{50F538F9-7ED5-4DA6-9200-152FA956CE62}"/>
    <cellStyle name="Percent 3 9" xfId="1713" xr:uid="{D64AFD58-A2F3-4AC1-A559-7D1868C3BEEC}"/>
    <cellStyle name="Percent 3 9 2" xfId="2559" xr:uid="{1101E058-3B49-488B-9207-933A8FDF1437}"/>
    <cellStyle name="Percent 3 9 2 2" xfId="7243" xr:uid="{29FA0F2A-7251-462B-B56B-A4E5E32FFD4E}"/>
    <cellStyle name="Percent 3 9 3" xfId="6379" xr:uid="{D8F6A328-37F3-48B7-AA2F-5D07E9EB0A18}"/>
    <cellStyle name="Percent 4" xfId="17" xr:uid="{0F8481AD-8302-4362-ADDB-3EB67A5CFC85}"/>
    <cellStyle name="Percent 4 10" xfId="2132" xr:uid="{BAD8732F-E342-40E8-B05B-40AEB504D299}"/>
    <cellStyle name="Percent 4 10 2" xfId="6813" xr:uid="{AACF5E55-0474-479D-85CF-8577B0B3124B}"/>
    <cellStyle name="Percent 4 11" xfId="5954" xr:uid="{E596D0DB-9F75-4669-9FDD-2696A81F7C64}"/>
    <cellStyle name="Percent 4 2" xfId="28" xr:uid="{46473CE1-A131-42A2-87DD-C2686AFD32C0}"/>
    <cellStyle name="Percent 4 2 2" xfId="52" xr:uid="{F3A2BC7E-0E8F-4B1E-9EAC-D68C42E5DDC4}"/>
    <cellStyle name="Percent 4 2 2 2" xfId="87" xr:uid="{854BBD78-1D41-4A26-9CCC-6CB29F3CF37F}"/>
    <cellStyle name="Percent 4 2 2 2 2" xfId="159" xr:uid="{EF481DAA-5E90-4D18-82D1-69474AA774FB}"/>
    <cellStyle name="Percent 4 2 2 2 2 2" xfId="1570" xr:uid="{C1C30F26-393B-4088-B3B6-0A3C5D22D1C7}"/>
    <cellStyle name="Percent 4 2 2 2 2 2 2" xfId="1978" xr:uid="{93C7AE50-D7D2-4C4A-9AC9-EEEC236E57F2}"/>
    <cellStyle name="Percent 4 2 2 2 2 2 2 2" xfId="2837" xr:uid="{FF4955E2-3376-4F9C-8AF8-79EE93FD6534}"/>
    <cellStyle name="Percent 4 2 2 2 2 2 2 2 2" xfId="7521" xr:uid="{90404623-E6DD-4CEF-8214-00928501A110}"/>
    <cellStyle name="Percent 4 2 2 2 2 2 2 3" xfId="6657" xr:uid="{FEC95DA9-7855-41A0-8A1D-E7161F7539FA}"/>
    <cellStyle name="Percent 4 2 2 2 2 2 3" xfId="2405" xr:uid="{E63FD43C-DD38-4C06-AA82-7BA2E61C35C1}"/>
    <cellStyle name="Percent 4 2 2 2 2 2 3 2" xfId="7089" xr:uid="{63769100-1B0D-44B7-9A88-A463722D4205}"/>
    <cellStyle name="Percent 4 2 2 2 2 2 4" xfId="6225" xr:uid="{C3CAEE12-716B-4E57-BF03-15C4F151AD19}"/>
    <cellStyle name="Percent 4 2 2 2 2 3" xfId="1703" xr:uid="{D2086A95-E184-46C9-9179-596DB636AA26}"/>
    <cellStyle name="Percent 4 2 2 2 2 3 2" xfId="2120" xr:uid="{9CF02FE4-1341-49B7-BD40-BCCE6C9763F4}"/>
    <cellStyle name="Percent 4 2 2 2 2 3 2 2" xfId="2981" xr:uid="{13FFCEBC-E510-4626-88BD-4A7C4FC6CCAC}"/>
    <cellStyle name="Percent 4 2 2 2 2 3 2 2 2" xfId="7665" xr:uid="{7A91CAD5-F6F5-4A9F-8E33-83F9F8F73B85}"/>
    <cellStyle name="Percent 4 2 2 2 2 3 2 3" xfId="6801" xr:uid="{0A5BB812-C79F-472D-9CD6-08E64C97CABB}"/>
    <cellStyle name="Percent 4 2 2 2 2 3 3" xfId="2549" xr:uid="{C62D9743-FC57-4C0B-A99E-920A42370304}"/>
    <cellStyle name="Percent 4 2 2 2 2 3 3 2" xfId="7233" xr:uid="{BE0546D8-97E5-403A-848D-577090C30514}"/>
    <cellStyle name="Percent 4 2 2 2 2 3 4" xfId="6369" xr:uid="{46A001E7-982A-4619-A077-7D805B775242}"/>
    <cellStyle name="Percent 4 2 2 2 2 4" xfId="1845" xr:uid="{B4E83B14-6AA5-44DD-A374-D014A950974C}"/>
    <cellStyle name="Percent 4 2 2 2 2 4 2" xfId="2693" xr:uid="{2AC82C8D-F7D7-43A7-9E50-29D004C7F2BE}"/>
    <cellStyle name="Percent 4 2 2 2 2 4 2 2" xfId="7377" xr:uid="{7B241EF7-444F-4519-9233-38B27ECC012F}"/>
    <cellStyle name="Percent 4 2 2 2 2 4 3" xfId="6513" xr:uid="{981BE9BF-4168-4F9F-953A-669EA561101B}"/>
    <cellStyle name="Percent 4 2 2 2 2 5" xfId="2264" xr:uid="{33BA40B2-9D42-4265-A7D8-87FA5D4083D2}"/>
    <cellStyle name="Percent 4 2 2 2 2 5 2" xfId="6945" xr:uid="{F29548F8-0D18-4E5C-A523-FF6A70E1AFA6}"/>
    <cellStyle name="Percent 4 2 2 2 2 6" xfId="6086" xr:uid="{0E40F2FF-42C2-468F-800E-6C41C8FFD208}"/>
    <cellStyle name="Percent 4 2 2 2 3" xfId="1510" xr:uid="{6963F828-397B-4303-BA92-9964346175EA}"/>
    <cellStyle name="Percent 4 2 2 2 3 2" xfId="1910" xr:uid="{12C1C071-ED64-4B86-86EA-92714D9CB9C0}"/>
    <cellStyle name="Percent 4 2 2 2 3 2 2" xfId="2765" xr:uid="{5B33E346-47D6-4B12-A5BB-6E5D095DD5AE}"/>
    <cellStyle name="Percent 4 2 2 2 3 2 2 2" xfId="7449" xr:uid="{4D77CD35-4C8D-4652-A2B1-53992ECC3B66}"/>
    <cellStyle name="Percent 4 2 2 2 3 2 3" xfId="6585" xr:uid="{0D96FDA5-17DE-456D-BBFD-5317C18BAD17}"/>
    <cellStyle name="Percent 4 2 2 2 3 3" xfId="2333" xr:uid="{DF1906E1-37AC-4A0D-905C-59F6FA5EBF2C}"/>
    <cellStyle name="Percent 4 2 2 2 3 3 2" xfId="7017" xr:uid="{F7DE5335-8601-4037-89C3-2897B5ED91AD}"/>
    <cellStyle name="Percent 4 2 2 2 3 4" xfId="6153" xr:uid="{5E36D994-E7A4-4011-AF82-B8F64B650F80}"/>
    <cellStyle name="Percent 4 2 2 2 4" xfId="1635" xr:uid="{74CD9B1F-410E-4255-ADA9-95E2D7C9590F}"/>
    <cellStyle name="Percent 4 2 2 2 4 2" xfId="2048" xr:uid="{BFB2E5CB-E46F-4F22-91EB-B0B4C108EA05}"/>
    <cellStyle name="Percent 4 2 2 2 4 2 2" xfId="2909" xr:uid="{B295B9C0-0CE9-44A7-A253-3129BB17E5EF}"/>
    <cellStyle name="Percent 4 2 2 2 4 2 2 2" xfId="7593" xr:uid="{04C9906B-5AD4-4BB0-AD81-DD7779BBED36}"/>
    <cellStyle name="Percent 4 2 2 2 4 2 3" xfId="6729" xr:uid="{D20AC95A-3DF6-43CF-9586-3C18EEA02336}"/>
    <cellStyle name="Percent 4 2 2 2 4 3" xfId="2477" xr:uid="{04D4DA18-6ECC-4960-B592-021C16E04116}"/>
    <cellStyle name="Percent 4 2 2 2 4 3 2" xfId="7161" xr:uid="{2C03F3D2-EE70-4B50-820F-0DCE760AF545}"/>
    <cellStyle name="Percent 4 2 2 2 4 4" xfId="6297" xr:uid="{520CA864-DD96-419F-B4BE-A466F0ADE662}"/>
    <cellStyle name="Percent 4 2 2 2 5" xfId="1773" xr:uid="{9D007673-8A0B-41BD-9B6A-6C303CE5DB30}"/>
    <cellStyle name="Percent 4 2 2 2 5 2" xfId="2621" xr:uid="{162BF9AE-9125-4124-9735-D3D0E906A44E}"/>
    <cellStyle name="Percent 4 2 2 2 5 2 2" xfId="7305" xr:uid="{74E61667-43B1-4F6D-BA6D-208E12E10D12}"/>
    <cellStyle name="Percent 4 2 2 2 5 3" xfId="6441" xr:uid="{7CD1B724-DE2D-433F-89C2-9BD4D1CD4BB7}"/>
    <cellStyle name="Percent 4 2 2 2 6" xfId="2192" xr:uid="{A4565056-AC09-4BC1-BAC2-4D1A0741C7EF}"/>
    <cellStyle name="Percent 4 2 2 2 6 2" xfId="6873" xr:uid="{8073CB77-1BEB-4654-BC53-9AC6C95D0633}"/>
    <cellStyle name="Percent 4 2 2 2 7" xfId="6014" xr:uid="{42593518-C66B-4D83-9587-569417C363F8}"/>
    <cellStyle name="Percent 4 2 2 3" xfId="123" xr:uid="{4D165F22-E57A-446F-AC38-D665D27CBB84}"/>
    <cellStyle name="Percent 4 2 2 3 2" xfId="1540" xr:uid="{AAD803F7-4120-4444-BDBE-B8B94448CC70}"/>
    <cellStyle name="Percent 4 2 2 3 2 2" xfId="1944" xr:uid="{E112C538-15F6-4DB7-A041-056CC80366A8}"/>
    <cellStyle name="Percent 4 2 2 3 2 2 2" xfId="2801" xr:uid="{7E28E24F-F789-4BAD-A3AA-547084A78BD4}"/>
    <cellStyle name="Percent 4 2 2 3 2 2 2 2" xfId="7485" xr:uid="{211F3E0D-DAD0-4501-9C0F-77F110F65676}"/>
    <cellStyle name="Percent 4 2 2 3 2 2 3" xfId="6621" xr:uid="{3AD0A17E-FA19-4F00-86C4-4C549D0914AD}"/>
    <cellStyle name="Percent 4 2 2 3 2 3" xfId="2369" xr:uid="{33C0B2EE-9EA4-467D-98A0-A58254603F68}"/>
    <cellStyle name="Percent 4 2 2 3 2 3 2" xfId="7053" xr:uid="{30594A88-947F-4F65-A1CB-5D8A3BFE57AE}"/>
    <cellStyle name="Percent 4 2 2 3 2 4" xfId="6189" xr:uid="{AE7E4F6E-3A58-4760-B34C-BA0D7B3B8369}"/>
    <cellStyle name="Percent 4 2 2 3 3" xfId="1669" xr:uid="{E81B5EFA-6B76-4357-A28A-64983141F013}"/>
    <cellStyle name="Percent 4 2 2 3 3 2" xfId="2084" xr:uid="{34B80473-4E07-4DB4-80E6-8091891DA27E}"/>
    <cellStyle name="Percent 4 2 2 3 3 2 2" xfId="2945" xr:uid="{08580C2F-B685-422D-9F9C-87F8B5B87F84}"/>
    <cellStyle name="Percent 4 2 2 3 3 2 2 2" xfId="7629" xr:uid="{08581A59-F833-4AA8-BC9D-DA94FBA54992}"/>
    <cellStyle name="Percent 4 2 2 3 3 2 3" xfId="6765" xr:uid="{2983DB6D-E39D-4C3B-B9B7-B21508F0ADE5}"/>
    <cellStyle name="Percent 4 2 2 3 3 3" xfId="2513" xr:uid="{05306BEC-DBBC-491B-9BC4-A1F1D2F7D4BD}"/>
    <cellStyle name="Percent 4 2 2 3 3 3 2" xfId="7197" xr:uid="{31A38BB6-326D-49DF-8F49-0E7B550510BB}"/>
    <cellStyle name="Percent 4 2 2 3 3 4" xfId="6333" xr:uid="{95A72AD8-7BB6-4404-BBE1-299802E5EA0D}"/>
    <cellStyle name="Percent 4 2 2 3 4" xfId="1809" xr:uid="{7352FBB7-2D57-4BB8-90F5-16833F576227}"/>
    <cellStyle name="Percent 4 2 2 3 4 2" xfId="2657" xr:uid="{591BF0E0-2601-478F-A331-135CA2198803}"/>
    <cellStyle name="Percent 4 2 2 3 4 2 2" xfId="7341" xr:uid="{31971CB2-3A1C-421A-BDAF-EDE85D2B2450}"/>
    <cellStyle name="Percent 4 2 2 3 4 3" xfId="6477" xr:uid="{C74B29C1-86D4-475C-945E-8D105BF55C5A}"/>
    <cellStyle name="Percent 4 2 2 3 5" xfId="2228" xr:uid="{6B3DDC8A-0BDF-475C-B5D5-2A135E574F9C}"/>
    <cellStyle name="Percent 4 2 2 3 5 2" xfId="6909" xr:uid="{590236A5-CCC0-457E-8528-625384E85DE3}"/>
    <cellStyle name="Percent 4 2 2 3 6" xfId="6050" xr:uid="{F17F7ED1-A093-426A-AC64-FC2D6DA41214}"/>
    <cellStyle name="Percent 4 2 2 4" xfId="1480" xr:uid="{0B4728DE-811C-4D1B-A822-1EC515B0798E}"/>
    <cellStyle name="Percent 4 2 2 4 2" xfId="1876" xr:uid="{6CBF399D-A5C1-47B9-A221-19610BEFAC03}"/>
    <cellStyle name="Percent 4 2 2 4 2 2" xfId="2729" xr:uid="{370FD72C-A4DA-41E1-B9EA-E39484B66463}"/>
    <cellStyle name="Percent 4 2 2 4 2 2 2" xfId="7413" xr:uid="{E33A6F3A-F110-4866-B7D3-AD617760E768}"/>
    <cellStyle name="Percent 4 2 2 4 2 3" xfId="6549" xr:uid="{0AEAC7C1-5093-4295-AA5F-2DEF22A3C837}"/>
    <cellStyle name="Percent 4 2 2 4 3" xfId="2297" xr:uid="{31D0EDB6-FD7B-4385-9F4F-CA49C5903B51}"/>
    <cellStyle name="Percent 4 2 2 4 3 2" xfId="6981" xr:uid="{87F8AC3B-A2F3-43B2-9479-6D89267508AB}"/>
    <cellStyle name="Percent 4 2 2 4 4" xfId="6118" xr:uid="{5318F75A-78B4-416A-A696-23B8D492770F}"/>
    <cellStyle name="Percent 4 2 2 5" xfId="1601" xr:uid="{CC4C4F26-7092-4E55-8FA0-6D7996AE960D}"/>
    <cellStyle name="Percent 4 2 2 5 2" xfId="2012" xr:uid="{B3EAF5ED-96A5-4484-9682-879BF9C52123}"/>
    <cellStyle name="Percent 4 2 2 5 2 2" xfId="2873" xr:uid="{EF2E6A18-193D-463D-A5E2-6D85E28A0613}"/>
    <cellStyle name="Percent 4 2 2 5 2 2 2" xfId="7557" xr:uid="{710CC099-A670-4778-92EF-A82644E5A178}"/>
    <cellStyle name="Percent 4 2 2 5 2 3" xfId="6693" xr:uid="{FD114996-41AA-49B2-A344-66745FE35775}"/>
    <cellStyle name="Percent 4 2 2 5 3" xfId="2441" xr:uid="{EFC08EB1-107E-4987-8C57-E78541DFA133}"/>
    <cellStyle name="Percent 4 2 2 5 3 2" xfId="7125" xr:uid="{3AC1000E-93FE-48C8-A5E2-23DD02E6E9F8}"/>
    <cellStyle name="Percent 4 2 2 5 4" xfId="6261" xr:uid="{1F753599-07A8-43C9-BBC3-E60DF3888535}"/>
    <cellStyle name="Percent 4 2 2 6" xfId="1737" xr:uid="{6A0FB110-423D-4C7C-A137-A7C1E932BB95}"/>
    <cellStyle name="Percent 4 2 2 6 2" xfId="2585" xr:uid="{BC4FAD09-E9BC-4FA4-8434-FF8043322C88}"/>
    <cellStyle name="Percent 4 2 2 6 2 2" xfId="7269" xr:uid="{986A62E0-BA38-4D63-97D9-0F14BC459C50}"/>
    <cellStyle name="Percent 4 2 2 6 3" xfId="6405" xr:uid="{FF190818-3A8E-4EB2-A3CE-56BBBEBF760A}"/>
    <cellStyle name="Percent 4 2 2 7" xfId="2156" xr:uid="{3155D56F-99E4-42FD-8904-B9BC946B295D}"/>
    <cellStyle name="Percent 4 2 2 7 2" xfId="6837" xr:uid="{F0820581-5B74-4113-B073-E99998670724}"/>
    <cellStyle name="Percent 4 2 2 8" xfId="5978" xr:uid="{EA82B0F4-E617-42F6-87C8-EAC98C877D40}"/>
    <cellStyle name="Percent 4 2 3" xfId="69" xr:uid="{23A61543-0E3E-4668-9751-BBDF773710C1}"/>
    <cellStyle name="Percent 4 2 3 2" xfId="141" xr:uid="{044244A7-BD0F-4255-9925-0B1D7AE12921}"/>
    <cellStyle name="Percent 4 2 3 2 2" xfId="1555" xr:uid="{17F0D858-EB8E-4493-8526-F9348A3418F2}"/>
    <cellStyle name="Percent 4 2 3 2 2 2" xfId="1961" xr:uid="{F215AAF5-134B-4B7F-B2ED-391562FAF511}"/>
    <cellStyle name="Percent 4 2 3 2 2 2 2" xfId="2819" xr:uid="{D4317530-22CE-45D3-A531-E58CAA518595}"/>
    <cellStyle name="Percent 4 2 3 2 2 2 2 2" xfId="7503" xr:uid="{C07ACCD1-2E05-4062-8507-5E1C6466C42F}"/>
    <cellStyle name="Percent 4 2 3 2 2 2 3" xfId="6639" xr:uid="{0B181E90-973C-479D-9BE5-C8EA275B9525}"/>
    <cellStyle name="Percent 4 2 3 2 2 3" xfId="2387" xr:uid="{CC219CA3-8B50-4592-A68C-BC2F2006B7BB}"/>
    <cellStyle name="Percent 4 2 3 2 2 3 2" xfId="7071" xr:uid="{D859FEBD-9755-4176-A5A2-815AEE5E5A9B}"/>
    <cellStyle name="Percent 4 2 3 2 2 4" xfId="6207" xr:uid="{F20021F0-CB37-4E75-B008-4C9CB7B47A46}"/>
    <cellStyle name="Percent 4 2 3 2 3" xfId="1686" xr:uid="{25046ED3-EEB4-42E8-9CD9-0753980FA104}"/>
    <cellStyle name="Percent 4 2 3 2 3 2" xfId="2102" xr:uid="{510D9347-BC3A-414C-BB35-1DFA04827242}"/>
    <cellStyle name="Percent 4 2 3 2 3 2 2" xfId="2963" xr:uid="{891D8529-8815-4C94-ABF2-57500C9E4746}"/>
    <cellStyle name="Percent 4 2 3 2 3 2 2 2" xfId="7647" xr:uid="{EF55ABAC-B03A-417A-B931-4D6E0663C3C6}"/>
    <cellStyle name="Percent 4 2 3 2 3 2 3" xfId="6783" xr:uid="{67004F87-BBFA-4C9E-A4D4-EBC847676566}"/>
    <cellStyle name="Percent 4 2 3 2 3 3" xfId="2531" xr:uid="{97BDF596-19D1-4A49-8432-3E6DFE05513A}"/>
    <cellStyle name="Percent 4 2 3 2 3 3 2" xfId="7215" xr:uid="{CE8F935B-7D4F-4D30-A264-31F62DA607C9}"/>
    <cellStyle name="Percent 4 2 3 2 3 4" xfId="6351" xr:uid="{6F49E701-FEDF-46B4-BDD5-785CDE215DE9}"/>
    <cellStyle name="Percent 4 2 3 2 4" xfId="1827" xr:uid="{413C1815-E89E-41F2-8EF7-3076AE2C7A2F}"/>
    <cellStyle name="Percent 4 2 3 2 4 2" xfId="2675" xr:uid="{2BBA8BC2-DB66-4747-A1DC-5C73E60B03DB}"/>
    <cellStyle name="Percent 4 2 3 2 4 2 2" xfId="7359" xr:uid="{3323D8EB-E8C2-4D96-8E59-BD94655AE3E1}"/>
    <cellStyle name="Percent 4 2 3 2 4 3" xfId="6495" xr:uid="{5D343FE0-CB6C-43AD-906B-75AF19CA9163}"/>
    <cellStyle name="Percent 4 2 3 2 5" xfId="2246" xr:uid="{CE68ECA3-AB5D-41DE-935B-B082EF3CB736}"/>
    <cellStyle name="Percent 4 2 3 2 5 2" xfId="6927" xr:uid="{07BCF0BA-3913-4D2A-8927-1DB1B9FB0437}"/>
    <cellStyle name="Percent 4 2 3 2 6" xfId="6068" xr:uid="{90925FAE-8437-44E3-8946-540A34479EA7}"/>
    <cellStyle name="Percent 4 2 3 3" xfId="1495" xr:uid="{95BD5913-D3B9-4C4D-AEE8-94BF33E5CB68}"/>
    <cellStyle name="Percent 4 2 3 3 2" xfId="1893" xr:uid="{DCB992F8-223F-413C-8B84-5078D7288B8C}"/>
    <cellStyle name="Percent 4 2 3 3 2 2" xfId="2747" xr:uid="{6A21436C-156B-4EA4-B0A6-18946B7AEE16}"/>
    <cellStyle name="Percent 4 2 3 3 2 2 2" xfId="7431" xr:uid="{1AF48064-504B-461C-A4A7-86C08009654B}"/>
    <cellStyle name="Percent 4 2 3 3 2 3" xfId="6567" xr:uid="{DA8F049B-B316-4A61-83DD-5E3A641725BE}"/>
    <cellStyle name="Percent 4 2 3 3 3" xfId="2315" xr:uid="{61D8519D-CFAB-4E99-8152-1BA8C7BD1480}"/>
    <cellStyle name="Percent 4 2 3 3 3 2" xfId="6999" xr:uid="{632B318B-8DC2-4180-B062-82EE04AC4470}"/>
    <cellStyle name="Percent 4 2 3 3 4" xfId="6135" xr:uid="{97963743-7D86-4D26-8C29-C368E42DA229}"/>
    <cellStyle name="Percent 4 2 3 4" xfId="1618" xr:uid="{BB6BC477-B360-44BA-B0F2-05E5D7F7E147}"/>
    <cellStyle name="Percent 4 2 3 4 2" xfId="2030" xr:uid="{ABF0541F-3DC9-4118-B5F0-8DF8EC69CF12}"/>
    <cellStyle name="Percent 4 2 3 4 2 2" xfId="2891" xr:uid="{A4149EAC-C70F-4151-B5CD-560C2E103BC4}"/>
    <cellStyle name="Percent 4 2 3 4 2 2 2" xfId="7575" xr:uid="{2FBC95BA-2053-4DA7-B6E0-48BC9DE228DA}"/>
    <cellStyle name="Percent 4 2 3 4 2 3" xfId="6711" xr:uid="{8F0BA81F-0804-4E82-A947-F03E4FDAE565}"/>
    <cellStyle name="Percent 4 2 3 4 3" xfId="2459" xr:uid="{D660B462-5FDB-45E7-AE49-A81A9BDD6B8D}"/>
    <cellStyle name="Percent 4 2 3 4 3 2" xfId="7143" xr:uid="{3C047C42-A581-44A0-A594-5BBC01A3627A}"/>
    <cellStyle name="Percent 4 2 3 4 4" xfId="6279" xr:uid="{231338B4-0C32-48B3-9D4A-1A29C766127C}"/>
    <cellStyle name="Percent 4 2 3 5" xfId="1755" xr:uid="{5EFE2BDE-62DE-4291-80B2-3F490260B615}"/>
    <cellStyle name="Percent 4 2 3 5 2" xfId="2603" xr:uid="{91FA05AF-62C1-4A3E-8F1F-6A902F183D6A}"/>
    <cellStyle name="Percent 4 2 3 5 2 2" xfId="7287" xr:uid="{06686467-0A53-4CDE-8745-3FD32F700AA9}"/>
    <cellStyle name="Percent 4 2 3 5 3" xfId="6423" xr:uid="{C928301A-46F8-4792-B090-4FD4D69C5C74}"/>
    <cellStyle name="Percent 4 2 3 6" xfId="2174" xr:uid="{CE70535E-15C9-408E-B7A4-CDE133D1BFA1}"/>
    <cellStyle name="Percent 4 2 3 6 2" xfId="6855" xr:uid="{B3692DEA-86C2-4D86-85F6-D483CAC9FE1D}"/>
    <cellStyle name="Percent 4 2 3 7" xfId="5996" xr:uid="{4BAC9708-0D98-4DB5-A834-E1BCE6C85605}"/>
    <cellStyle name="Percent 4 2 4" xfId="105" xr:uid="{A92E6C41-8709-4352-958D-2EFE4BC81DFB}"/>
    <cellStyle name="Percent 4 2 4 2" xfId="1525" xr:uid="{5DE1DE1D-40AB-4D7C-ABF6-B928A301FB84}"/>
    <cellStyle name="Percent 4 2 4 2 2" xfId="1927" xr:uid="{24C786B3-66A0-463B-9E45-E8B3307004A0}"/>
    <cellStyle name="Percent 4 2 4 2 2 2" xfId="2783" xr:uid="{D4D14F4D-2E5F-4BB2-AE30-32BC37CA8599}"/>
    <cellStyle name="Percent 4 2 4 2 2 2 2" xfId="7467" xr:uid="{F8AF5673-4252-4801-A499-6E96D19635B8}"/>
    <cellStyle name="Percent 4 2 4 2 2 3" xfId="6603" xr:uid="{9BF8458E-DC02-445B-B90B-1504599549F3}"/>
    <cellStyle name="Percent 4 2 4 2 3" xfId="2351" xr:uid="{B03D8147-23C7-4009-BDF0-389F65DA435F}"/>
    <cellStyle name="Percent 4 2 4 2 3 2" xfId="7035" xr:uid="{AB9B0CDC-BB89-4A95-B569-C095EB200EC8}"/>
    <cellStyle name="Percent 4 2 4 2 4" xfId="6171" xr:uid="{35FD3729-608C-4734-8183-B8811002A518}"/>
    <cellStyle name="Percent 4 2 4 3" xfId="1652" xr:uid="{0FB8EB32-A04B-4A14-87EF-D6903CF948F1}"/>
    <cellStyle name="Percent 4 2 4 3 2" xfId="2066" xr:uid="{FCEA6087-1A75-4FB7-8FF8-240AFF25D512}"/>
    <cellStyle name="Percent 4 2 4 3 2 2" xfId="2927" xr:uid="{CD0E67A5-1133-4B42-B55D-F7BA1FB40CEA}"/>
    <cellStyle name="Percent 4 2 4 3 2 2 2" xfId="7611" xr:uid="{183A610D-0E36-4EC8-8739-714D6DC9F3E3}"/>
    <cellStyle name="Percent 4 2 4 3 2 3" xfId="6747" xr:uid="{9D472659-F0E4-42E3-B426-CE62E042E903}"/>
    <cellStyle name="Percent 4 2 4 3 3" xfId="2495" xr:uid="{34EA86A8-971C-4084-991F-7CD9514CEC2B}"/>
    <cellStyle name="Percent 4 2 4 3 3 2" xfId="7179" xr:uid="{DB4F9B69-5BBC-4AC8-AD5D-5E09E2428C1C}"/>
    <cellStyle name="Percent 4 2 4 3 4" xfId="6315" xr:uid="{66AEC254-1438-4E23-AEDE-9B66928A53C3}"/>
    <cellStyle name="Percent 4 2 4 4" xfId="1791" xr:uid="{61D1AA42-DBDC-4163-9BB4-61F4FF06DCE4}"/>
    <cellStyle name="Percent 4 2 4 4 2" xfId="2639" xr:uid="{41EEB891-C939-4F53-A19D-595F97A4C0B3}"/>
    <cellStyle name="Percent 4 2 4 4 2 2" xfId="7323" xr:uid="{C7C459FA-E9EF-4DB6-8D37-D003B22F2746}"/>
    <cellStyle name="Percent 4 2 4 4 3" xfId="6459" xr:uid="{22714014-5EF6-4107-A6EE-0588652328E3}"/>
    <cellStyle name="Percent 4 2 4 5" xfId="2210" xr:uid="{484BABF8-84BC-4861-87DA-82A784D8CD0F}"/>
    <cellStyle name="Percent 4 2 4 5 2" xfId="6891" xr:uid="{750E6703-8886-4F5E-99A5-9EC33329B078}"/>
    <cellStyle name="Percent 4 2 4 6" xfId="6032" xr:uid="{0435EAA7-B24E-4C49-BC10-4F45FE9B41C1}"/>
    <cellStyle name="Percent 4 2 5" xfId="698" xr:uid="{2CDE5895-89C4-4705-8933-E4BA4E786946}"/>
    <cellStyle name="Percent 4 2 5 2" xfId="1861" xr:uid="{04BF1F01-ECCF-4509-9664-31D6E9848962}"/>
    <cellStyle name="Percent 4 2 5 2 2" xfId="2711" xr:uid="{16637414-5E4B-4E47-A301-92BB0C85B4A2}"/>
    <cellStyle name="Percent 4 2 5 2 2 2" xfId="7395" xr:uid="{FF33FA0A-631C-4CEC-A9BA-75BFF5E4C84D}"/>
    <cellStyle name="Percent 4 2 5 2 3" xfId="6531" xr:uid="{CE4A7E75-7869-414F-985A-A1C2BE691FDF}"/>
    <cellStyle name="Percent 4 2 5 3" xfId="2281" xr:uid="{A36B7497-426E-40D0-B444-0CC366B2D97C}"/>
    <cellStyle name="Percent 4 2 5 3 2" xfId="6963" xr:uid="{A0A4BDEA-DDD8-42B4-B50C-C32B2D14F409}"/>
    <cellStyle name="Percent 4 2 5 4" xfId="1465" xr:uid="{FD3578CA-3548-4A5C-B8A9-77518A63B3AE}"/>
    <cellStyle name="Percent 4 2 6" xfId="1585" xr:uid="{CD61638F-15C4-4447-995A-33EED72CD212}"/>
    <cellStyle name="Percent 4 2 6 2" xfId="1995" xr:uid="{AE5ECE7F-658D-40B4-865A-A48226C3A0CF}"/>
    <cellStyle name="Percent 4 2 6 2 2" xfId="2855" xr:uid="{C6054C17-CA3D-4294-AD10-39ACEA874538}"/>
    <cellStyle name="Percent 4 2 6 2 2 2" xfId="7539" xr:uid="{C5549A99-4D1F-42C1-8482-B70C67EF0779}"/>
    <cellStyle name="Percent 4 2 6 2 3" xfId="6675" xr:uid="{A7042851-9572-4D73-9909-ED4C39B12384}"/>
    <cellStyle name="Percent 4 2 6 3" xfId="2423" xr:uid="{211172CB-7103-4734-9EA9-F0FA5A8DD718}"/>
    <cellStyle name="Percent 4 2 6 3 2" xfId="7107" xr:uid="{5306CBE8-8D9B-405C-8D9B-0B7D5DA59A9F}"/>
    <cellStyle name="Percent 4 2 6 4" xfId="6243" xr:uid="{9A9239ED-8B60-4314-A9F7-DDCA6C25EFBD}"/>
    <cellStyle name="Percent 4 2 7" xfId="1720" xr:uid="{CFE63B1E-6749-4AC8-AFF0-84CA9672930B}"/>
    <cellStyle name="Percent 4 2 7 2" xfId="2567" xr:uid="{595FCEE2-8EE9-4A4A-B4AC-FB36114FDFB5}"/>
    <cellStyle name="Percent 4 2 7 2 2" xfId="7251" xr:uid="{CD7EEB1A-74BE-4AB2-8367-9B8509657AC7}"/>
    <cellStyle name="Percent 4 2 7 3" xfId="6387" xr:uid="{801FF772-7313-4ADC-A4D2-0032760D4020}"/>
    <cellStyle name="Percent 4 2 8" xfId="2138" xr:uid="{06A6D170-681F-4C7A-9056-3ABBEF1639D7}"/>
    <cellStyle name="Percent 4 2 8 2" xfId="6819" xr:uid="{D26E6346-B490-4C77-8BD5-4FA6ED4EC088}"/>
    <cellStyle name="Percent 4 2 9" xfId="5960" xr:uid="{0107AC9F-53C9-44CF-9FC0-C12F9C888D71}"/>
    <cellStyle name="Percent 4 3" xfId="33" xr:uid="{4E1B6FBE-BA45-41B3-BB6F-F46F5DAEE2F9}"/>
    <cellStyle name="Percent 4 3 2" xfId="58" xr:uid="{76000C1F-21FC-4DC6-93C0-539E832A7400}"/>
    <cellStyle name="Percent 4 3 2 2" xfId="93" xr:uid="{AC30C0C5-099D-4C57-B28C-22B880C9B4A4}"/>
    <cellStyle name="Percent 4 3 2 2 2" xfId="165" xr:uid="{7A8B52E2-B322-4A75-B22F-4C50488D4111}"/>
    <cellStyle name="Percent 4 3 2 2 2 2" xfId="1575" xr:uid="{3CD0D366-40AA-4FC3-8BF1-FAB644E3AE8D}"/>
    <cellStyle name="Percent 4 3 2 2 2 2 2" xfId="1984" xr:uid="{8172DF1B-5ADF-42E1-97F1-039BFDF00764}"/>
    <cellStyle name="Percent 4 3 2 2 2 2 2 2" xfId="2843" xr:uid="{BB3EA02B-D3A1-443B-81B7-64BCD6F61399}"/>
    <cellStyle name="Percent 4 3 2 2 2 2 2 2 2" xfId="7527" xr:uid="{CF95BABA-0785-453A-9664-CE33A3735D34}"/>
    <cellStyle name="Percent 4 3 2 2 2 2 2 3" xfId="6663" xr:uid="{BB93B497-653D-4C30-A311-44BF264CA84C}"/>
    <cellStyle name="Percent 4 3 2 2 2 2 3" xfId="2411" xr:uid="{F056C275-1703-4F7A-AF8A-C7EFB26F77AB}"/>
    <cellStyle name="Percent 4 3 2 2 2 2 3 2" xfId="7095" xr:uid="{0C2BDA0D-2A94-4500-9374-0407B4D9B4AD}"/>
    <cellStyle name="Percent 4 3 2 2 2 2 4" xfId="6231" xr:uid="{DF1F87A8-7666-4D27-9EAE-0F28565D9D60}"/>
    <cellStyle name="Percent 4 3 2 2 2 3" xfId="1709" xr:uid="{214BB532-D6AE-41D8-A38F-EF2FBA77763E}"/>
    <cellStyle name="Percent 4 3 2 2 2 3 2" xfId="2126" xr:uid="{E1EB9EA5-1B1E-423A-B0AD-313BFF31DE7D}"/>
    <cellStyle name="Percent 4 3 2 2 2 3 2 2" xfId="2987" xr:uid="{A74121EF-F502-48B4-BF7B-E7D35065C906}"/>
    <cellStyle name="Percent 4 3 2 2 2 3 2 2 2" xfId="7671" xr:uid="{DD117556-B136-44E5-8F4E-B64610CEE104}"/>
    <cellStyle name="Percent 4 3 2 2 2 3 2 3" xfId="6807" xr:uid="{C8EC5CEE-67A7-402E-94A6-C2938A4EC994}"/>
    <cellStyle name="Percent 4 3 2 2 2 3 3" xfId="2555" xr:uid="{AA00760A-24AC-4973-B3EF-85E39C1283AD}"/>
    <cellStyle name="Percent 4 3 2 2 2 3 3 2" xfId="7239" xr:uid="{E3486414-2E92-4D1F-96DC-4AB0CB868AE6}"/>
    <cellStyle name="Percent 4 3 2 2 2 3 4" xfId="6375" xr:uid="{C3D8D0DA-6CC7-4652-9F5E-94E3236924C9}"/>
    <cellStyle name="Percent 4 3 2 2 2 4" xfId="1851" xr:uid="{BA5DBA92-46FE-402A-8E2F-873FE26145F2}"/>
    <cellStyle name="Percent 4 3 2 2 2 4 2" xfId="2699" xr:uid="{D2C7D4C8-C145-4A19-8798-B584B193FEF8}"/>
    <cellStyle name="Percent 4 3 2 2 2 4 2 2" xfId="7383" xr:uid="{EFEC2E58-B03F-411D-A3B4-65963763D0C9}"/>
    <cellStyle name="Percent 4 3 2 2 2 4 3" xfId="6519" xr:uid="{9D97663A-C6D5-48A4-A931-5AC34F4041F4}"/>
    <cellStyle name="Percent 4 3 2 2 2 5" xfId="2270" xr:uid="{6CCA4F86-7161-4430-9DD9-A5A5E8E67632}"/>
    <cellStyle name="Percent 4 3 2 2 2 5 2" xfId="6951" xr:uid="{67EFD626-1476-4C4C-8D9B-F85E6554765D}"/>
    <cellStyle name="Percent 4 3 2 2 2 6" xfId="6092" xr:uid="{338978A6-C6D6-4DF8-A998-9BAC17942383}"/>
    <cellStyle name="Percent 4 3 2 2 3" xfId="1515" xr:uid="{6128CDE1-1FE8-4496-B5FA-632D0F1BCC54}"/>
    <cellStyle name="Percent 4 3 2 2 3 2" xfId="1916" xr:uid="{C3718F81-E273-44A9-AC94-2E80F30C4103}"/>
    <cellStyle name="Percent 4 3 2 2 3 2 2" xfId="2771" xr:uid="{A0A918E2-A4BC-4DAF-A9AE-973EA1212449}"/>
    <cellStyle name="Percent 4 3 2 2 3 2 2 2" xfId="7455" xr:uid="{DDCB3F1C-A8AE-43F8-8A3F-3F540F25A3A2}"/>
    <cellStyle name="Percent 4 3 2 2 3 2 3" xfId="6591" xr:uid="{C034EA1C-7066-4534-B3CA-A55CD35FC410}"/>
    <cellStyle name="Percent 4 3 2 2 3 3" xfId="2339" xr:uid="{5052195E-0376-486F-97A4-0F0DB9BE02FE}"/>
    <cellStyle name="Percent 4 3 2 2 3 3 2" xfId="7023" xr:uid="{0377567A-8687-4EF1-A360-EFBEC76B12FB}"/>
    <cellStyle name="Percent 4 3 2 2 3 4" xfId="6159" xr:uid="{1AD8C414-2AC9-4439-82B3-01524B93B987}"/>
    <cellStyle name="Percent 4 3 2 2 4" xfId="1641" xr:uid="{1089EAD1-A4C4-41B2-8629-7DCF980BBEFF}"/>
    <cellStyle name="Percent 4 3 2 2 4 2" xfId="2054" xr:uid="{CD69560E-26C8-4C4B-B9D4-806C5AA7340F}"/>
    <cellStyle name="Percent 4 3 2 2 4 2 2" xfId="2915" xr:uid="{0BA244E8-4EEC-4DA7-9D3D-C98891CDA3C1}"/>
    <cellStyle name="Percent 4 3 2 2 4 2 2 2" xfId="7599" xr:uid="{45708EC2-684E-4120-BFFF-DB23FA0BF2D1}"/>
    <cellStyle name="Percent 4 3 2 2 4 2 3" xfId="6735" xr:uid="{C6A42D79-A099-4E9B-A806-5B121E5D7424}"/>
    <cellStyle name="Percent 4 3 2 2 4 3" xfId="2483" xr:uid="{193B6244-2407-489D-81A8-A15AE055DA9B}"/>
    <cellStyle name="Percent 4 3 2 2 4 3 2" xfId="7167" xr:uid="{17163A62-987B-44E1-851B-126300F17410}"/>
    <cellStyle name="Percent 4 3 2 2 4 4" xfId="6303" xr:uid="{3C6190B3-1417-485B-B90C-DC15A81A1309}"/>
    <cellStyle name="Percent 4 3 2 2 5" xfId="1779" xr:uid="{6D807FA4-EFAC-4D81-9C1E-90A431BC3D89}"/>
    <cellStyle name="Percent 4 3 2 2 5 2" xfId="2627" xr:uid="{027ED23F-7B50-47C1-A7ED-BB154ADB3842}"/>
    <cellStyle name="Percent 4 3 2 2 5 2 2" xfId="7311" xr:uid="{0D12AABE-87F4-475F-B69A-AC67AB05D96D}"/>
    <cellStyle name="Percent 4 3 2 2 5 3" xfId="6447" xr:uid="{DE7C8E10-839B-4E5E-B6A1-AF1F13CA7131}"/>
    <cellStyle name="Percent 4 3 2 2 6" xfId="2198" xr:uid="{1E7A8D1F-BA88-40E4-AADF-83750D9371FC}"/>
    <cellStyle name="Percent 4 3 2 2 6 2" xfId="6879" xr:uid="{AF36A86E-E936-4C00-9231-F3EF315FB802}"/>
    <cellStyle name="Percent 4 3 2 2 7" xfId="6020" xr:uid="{844C64DF-1D96-4FF5-9715-1CD9BB44060D}"/>
    <cellStyle name="Percent 4 3 2 3" xfId="129" xr:uid="{673B77FD-A765-4F27-AA8C-20CF117EA34B}"/>
    <cellStyle name="Percent 4 3 2 3 2" xfId="1545" xr:uid="{A7C02C5E-0280-45AC-B63C-78CFA425250A}"/>
    <cellStyle name="Percent 4 3 2 3 2 2" xfId="1950" xr:uid="{903C0748-BC84-4E41-B2BA-829AA236BD3B}"/>
    <cellStyle name="Percent 4 3 2 3 2 2 2" xfId="2807" xr:uid="{1231644A-BE5C-49A3-BDD4-B2C18157D276}"/>
    <cellStyle name="Percent 4 3 2 3 2 2 2 2" xfId="7491" xr:uid="{BD4EBB40-3253-4B3F-B30F-AAB83E80E587}"/>
    <cellStyle name="Percent 4 3 2 3 2 2 3" xfId="6627" xr:uid="{3240CCAA-23D8-4E3A-9FDB-73193683A67D}"/>
    <cellStyle name="Percent 4 3 2 3 2 3" xfId="2375" xr:uid="{5E88868A-B219-44DC-8705-63A11B6F082D}"/>
    <cellStyle name="Percent 4 3 2 3 2 3 2" xfId="7059" xr:uid="{89CEC779-807D-4D64-9E8D-C87435BEC799}"/>
    <cellStyle name="Percent 4 3 2 3 2 4" xfId="6195" xr:uid="{7A2B8942-9DE6-40AA-A451-F5A6F6409A0B}"/>
    <cellStyle name="Percent 4 3 2 3 3" xfId="1675" xr:uid="{64FB087F-E157-422F-930D-8BEAC89003BD}"/>
    <cellStyle name="Percent 4 3 2 3 3 2" xfId="2090" xr:uid="{0126FA1B-6A40-4E5A-95A6-A7CF0099C63E}"/>
    <cellStyle name="Percent 4 3 2 3 3 2 2" xfId="2951" xr:uid="{18B37633-1F5E-46CF-A974-1EEA01FA49B5}"/>
    <cellStyle name="Percent 4 3 2 3 3 2 2 2" xfId="7635" xr:uid="{F5D83679-5768-40BF-9625-B4099A25C4E8}"/>
    <cellStyle name="Percent 4 3 2 3 3 2 3" xfId="6771" xr:uid="{BAE1684D-7284-4D34-894C-8E1F656A6067}"/>
    <cellStyle name="Percent 4 3 2 3 3 3" xfId="2519" xr:uid="{147897EC-D06C-4CA3-B8EA-A4DE9AF1BD7B}"/>
    <cellStyle name="Percent 4 3 2 3 3 3 2" xfId="7203" xr:uid="{26B10BEA-447F-4196-BBB2-5F064E6D11A1}"/>
    <cellStyle name="Percent 4 3 2 3 3 4" xfId="6339" xr:uid="{5D8C1A03-1DF6-4145-B3D6-01A69ABE1D97}"/>
    <cellStyle name="Percent 4 3 2 3 4" xfId="1815" xr:uid="{250E28C9-99B9-4997-A7AA-C63E09E4A7B3}"/>
    <cellStyle name="Percent 4 3 2 3 4 2" xfId="2663" xr:uid="{285F3002-B207-44BD-9499-21D3931DAF38}"/>
    <cellStyle name="Percent 4 3 2 3 4 2 2" xfId="7347" xr:uid="{FE73EE34-2E7D-40F2-9C5E-80093099DEC1}"/>
    <cellStyle name="Percent 4 3 2 3 4 3" xfId="6483" xr:uid="{EC9063F8-8BC5-42A3-A30B-57D7B5F6ED2B}"/>
    <cellStyle name="Percent 4 3 2 3 5" xfId="2234" xr:uid="{74874EA1-FBC3-4C68-80D4-1F79C757D4D2}"/>
    <cellStyle name="Percent 4 3 2 3 5 2" xfId="6915" xr:uid="{BDA177FD-B7F8-4B7D-8EA4-0BD48FA3BB5B}"/>
    <cellStyle name="Percent 4 3 2 3 6" xfId="6056" xr:uid="{DDF3CBF1-14A4-43C2-B16C-DC148B0E712E}"/>
    <cellStyle name="Percent 4 3 2 4" xfId="1485" xr:uid="{EA106958-5F3E-488D-8D62-82BAF90F3D3F}"/>
    <cellStyle name="Percent 4 3 2 4 2" xfId="1882" xr:uid="{14C512B5-6E66-42B7-92BD-06BF1649AE46}"/>
    <cellStyle name="Percent 4 3 2 4 2 2" xfId="2735" xr:uid="{3CF88B37-CB14-4EE1-A8BE-549F9F5C69A6}"/>
    <cellStyle name="Percent 4 3 2 4 2 2 2" xfId="7419" xr:uid="{8D583BBD-C1C3-4742-AA68-4A803495DAB0}"/>
    <cellStyle name="Percent 4 3 2 4 2 3" xfId="6555" xr:uid="{67B80E74-703F-47EA-855E-CD3E5CA88307}"/>
    <cellStyle name="Percent 4 3 2 4 3" xfId="2303" xr:uid="{7EFEA120-AC0C-4264-8301-B6345B243E4E}"/>
    <cellStyle name="Percent 4 3 2 4 3 2" xfId="6987" xr:uid="{150A2E6C-6F23-47DF-B157-16C15FEF8060}"/>
    <cellStyle name="Percent 4 3 2 4 4" xfId="6124" xr:uid="{82C19446-0858-4361-8044-89923A358FA9}"/>
    <cellStyle name="Percent 4 3 2 5" xfId="1607" xr:uid="{90E3BC4C-AB9E-4858-8902-C56BDF221EE5}"/>
    <cellStyle name="Percent 4 3 2 5 2" xfId="2018" xr:uid="{2A6714D1-A67E-40E6-B73D-0B7ECD9258DE}"/>
    <cellStyle name="Percent 4 3 2 5 2 2" xfId="2879" xr:uid="{4C684459-9595-4CF3-8C4D-28339F77EBEE}"/>
    <cellStyle name="Percent 4 3 2 5 2 2 2" xfId="7563" xr:uid="{0AF76D61-DE5D-4A0F-BD7D-A37C8DCA4B98}"/>
    <cellStyle name="Percent 4 3 2 5 2 3" xfId="6699" xr:uid="{CB044099-DA6E-4D53-ACAE-70A0021299C9}"/>
    <cellStyle name="Percent 4 3 2 5 3" xfId="2447" xr:uid="{69CF4E50-68A4-4EB3-9EC2-B7C01E5F1F76}"/>
    <cellStyle name="Percent 4 3 2 5 3 2" xfId="7131" xr:uid="{073001B1-4F79-4808-9A43-8C2DD89A2BB7}"/>
    <cellStyle name="Percent 4 3 2 5 4" xfId="6267" xr:uid="{59AA6AA1-93FB-4DAB-A487-19D9F91467F1}"/>
    <cellStyle name="Percent 4 3 2 6" xfId="1743" xr:uid="{D371D174-1441-4E22-99A8-7D54427EA99D}"/>
    <cellStyle name="Percent 4 3 2 6 2" xfId="2591" xr:uid="{5D06942B-99AF-489C-85CA-8DA54BF8BC00}"/>
    <cellStyle name="Percent 4 3 2 6 2 2" xfId="7275" xr:uid="{CCAD73BB-FE4A-43C0-B857-2179E1EF4FD0}"/>
    <cellStyle name="Percent 4 3 2 6 3" xfId="6411" xr:uid="{30ED7693-89BB-41C3-85A4-6A38C504C986}"/>
    <cellStyle name="Percent 4 3 2 7" xfId="2162" xr:uid="{938707DE-57EC-4859-84C5-A9A6B788F47A}"/>
    <cellStyle name="Percent 4 3 2 7 2" xfId="6843" xr:uid="{BF86E641-C8E6-4F90-A553-4C6E34640F22}"/>
    <cellStyle name="Percent 4 3 2 8" xfId="5984" xr:uid="{C2B13864-D50E-43F0-9F8F-4257CE696899}"/>
    <cellStyle name="Percent 4 3 3" xfId="75" xr:uid="{A50E125B-64DF-4A02-8DE1-E883C01F350B}"/>
    <cellStyle name="Percent 4 3 3 2" xfId="147" xr:uid="{5CD83BD1-2844-4750-BAF7-8895228C8BC1}"/>
    <cellStyle name="Percent 4 3 3 2 2" xfId="1560" xr:uid="{7361E08C-225B-4466-88A8-6D9A72691579}"/>
    <cellStyle name="Percent 4 3 3 2 2 2" xfId="1967" xr:uid="{035A1790-1AE0-4BE0-8967-B19EB9EEC9BB}"/>
    <cellStyle name="Percent 4 3 3 2 2 2 2" xfId="2825" xr:uid="{9285E131-5C87-4647-95D8-582A39DC9EC4}"/>
    <cellStyle name="Percent 4 3 3 2 2 2 2 2" xfId="7509" xr:uid="{D5338900-42E8-4275-8EB8-6964E845400D}"/>
    <cellStyle name="Percent 4 3 3 2 2 2 3" xfId="6645" xr:uid="{78E85698-BFFB-4626-8DA3-67EADD2A59C7}"/>
    <cellStyle name="Percent 4 3 3 2 2 3" xfId="2393" xr:uid="{37532DB8-2497-46F3-90E0-3AD80E798758}"/>
    <cellStyle name="Percent 4 3 3 2 2 3 2" xfId="7077" xr:uid="{36577501-BABC-4B0B-8FC6-F5FD2F3F3F84}"/>
    <cellStyle name="Percent 4 3 3 2 2 4" xfId="6213" xr:uid="{61D95F06-0FFA-4F07-8350-19DB456BB244}"/>
    <cellStyle name="Percent 4 3 3 2 3" xfId="1692" xr:uid="{AF97266D-57A3-425B-BB73-3F1AAB88F3BC}"/>
    <cellStyle name="Percent 4 3 3 2 3 2" xfId="2108" xr:uid="{CAC809D0-2088-467E-98BD-1F35E6A62422}"/>
    <cellStyle name="Percent 4 3 3 2 3 2 2" xfId="2969" xr:uid="{01CB4F23-8F85-4A3B-B53A-E8C52D838290}"/>
    <cellStyle name="Percent 4 3 3 2 3 2 2 2" xfId="7653" xr:uid="{6A25D839-D454-4C96-A970-4BDE6611A017}"/>
    <cellStyle name="Percent 4 3 3 2 3 2 3" xfId="6789" xr:uid="{3C343234-464F-4B9C-84E4-7756E8C8E3BF}"/>
    <cellStyle name="Percent 4 3 3 2 3 3" xfId="2537" xr:uid="{F22241BB-ED4D-4567-914B-FD46116AAC07}"/>
    <cellStyle name="Percent 4 3 3 2 3 3 2" xfId="7221" xr:uid="{814F3429-3421-4D44-9FF4-260AF835FA04}"/>
    <cellStyle name="Percent 4 3 3 2 3 4" xfId="6357" xr:uid="{6D37A2A6-252E-4169-96FD-437CE9DAC880}"/>
    <cellStyle name="Percent 4 3 3 2 4" xfId="1833" xr:uid="{8A0716EB-0EC1-443A-A5D0-CA901B4982DA}"/>
    <cellStyle name="Percent 4 3 3 2 4 2" xfId="2681" xr:uid="{E4409989-6ADF-440D-828E-CBCA05FB7AF2}"/>
    <cellStyle name="Percent 4 3 3 2 4 2 2" xfId="7365" xr:uid="{71A7E6A0-41B2-4FB4-99CF-31828C5A8F09}"/>
    <cellStyle name="Percent 4 3 3 2 4 3" xfId="6501" xr:uid="{ED89C1D0-15E4-4CE8-8C9B-FFEBDFE8B706}"/>
    <cellStyle name="Percent 4 3 3 2 5" xfId="2252" xr:uid="{85038707-FEC6-43DB-BFEF-0AE48BFAC9EE}"/>
    <cellStyle name="Percent 4 3 3 2 5 2" xfId="6933" xr:uid="{605DADE5-9380-44AD-8E2E-9E31DE87402D}"/>
    <cellStyle name="Percent 4 3 3 2 6" xfId="6074" xr:uid="{98BD53CE-0FC5-4C2F-ADB6-AA2E829F21EE}"/>
    <cellStyle name="Percent 4 3 3 3" xfId="1500" xr:uid="{1C5A0FA6-DD32-4C4A-BFCC-9D29736E60B9}"/>
    <cellStyle name="Percent 4 3 3 3 2" xfId="1899" xr:uid="{49D18AE1-B5B0-414A-BCC3-A7D19D616DFA}"/>
    <cellStyle name="Percent 4 3 3 3 2 2" xfId="2753" xr:uid="{4936B0AE-9FAF-4376-B0B9-05FF5AF1C9F5}"/>
    <cellStyle name="Percent 4 3 3 3 2 2 2" xfId="7437" xr:uid="{F9735E1D-B4F8-4521-8556-A98074D07380}"/>
    <cellStyle name="Percent 4 3 3 3 2 3" xfId="6573" xr:uid="{20D07D7B-A637-48F3-B6F7-EF63EF21FB56}"/>
    <cellStyle name="Percent 4 3 3 3 3" xfId="2321" xr:uid="{A4FA046B-AB6F-450B-AF29-B121FEE1F187}"/>
    <cellStyle name="Percent 4 3 3 3 3 2" xfId="7005" xr:uid="{B3803795-AA27-44CB-AD2A-41FCC321CFC5}"/>
    <cellStyle name="Percent 4 3 3 3 4" xfId="6141" xr:uid="{6789F92F-35CF-4EF4-AAC8-4A3B7453D8FF}"/>
    <cellStyle name="Percent 4 3 3 4" xfId="1624" xr:uid="{197CEE7E-F79B-4356-AEF0-6A61862E49ED}"/>
    <cellStyle name="Percent 4 3 3 4 2" xfId="2036" xr:uid="{07273618-15CD-4F17-843D-80E3DE854C02}"/>
    <cellStyle name="Percent 4 3 3 4 2 2" xfId="2897" xr:uid="{71153547-C826-43CE-892A-673DB06BEDCD}"/>
    <cellStyle name="Percent 4 3 3 4 2 2 2" xfId="7581" xr:uid="{8EE63F1B-5549-440D-B50E-C7245701AD96}"/>
    <cellStyle name="Percent 4 3 3 4 2 3" xfId="6717" xr:uid="{CA3D9CEE-0947-435D-9047-8CE11BEEC54D}"/>
    <cellStyle name="Percent 4 3 3 4 3" xfId="2465" xr:uid="{A6B3E731-E2AA-4D63-8938-4ADD56494D76}"/>
    <cellStyle name="Percent 4 3 3 4 3 2" xfId="7149" xr:uid="{E3CA5F28-C5AC-4BE4-BF35-E64D5C402063}"/>
    <cellStyle name="Percent 4 3 3 4 4" xfId="6285" xr:uid="{59C769AC-012F-4BF5-BD05-FCB50ED37A33}"/>
    <cellStyle name="Percent 4 3 3 5" xfId="1761" xr:uid="{1CF9B3A4-1E4E-4E8E-8162-A2340C5814C0}"/>
    <cellStyle name="Percent 4 3 3 5 2" xfId="2609" xr:uid="{6EC4D6A4-0CBE-42BC-82D2-20F4C45B179D}"/>
    <cellStyle name="Percent 4 3 3 5 2 2" xfId="7293" xr:uid="{7B7502BA-EB4A-435E-8D4D-A775C5B76A63}"/>
    <cellStyle name="Percent 4 3 3 5 3" xfId="6429" xr:uid="{9E79C55C-85C7-49E7-A9B3-347C5B7D2E3E}"/>
    <cellStyle name="Percent 4 3 3 6" xfId="2180" xr:uid="{C6A45660-F1BF-4CAA-8385-ABFB9E3C1997}"/>
    <cellStyle name="Percent 4 3 3 6 2" xfId="6861" xr:uid="{EC7035CA-2AE1-4C05-941D-1266E8F53F9E}"/>
    <cellStyle name="Percent 4 3 3 7" xfId="6002" xr:uid="{8202A2D3-9F19-4162-A474-B9B72CA0FAC1}"/>
    <cellStyle name="Percent 4 3 4" xfId="111" xr:uid="{70362C56-CA04-43EC-B748-B2B3119A7956}"/>
    <cellStyle name="Percent 4 3 4 2" xfId="1530" xr:uid="{964BFB55-46FE-4AC9-8CAA-1E8B0191D103}"/>
    <cellStyle name="Percent 4 3 4 2 2" xfId="1933" xr:uid="{2DEB1BFD-8792-4C82-804B-67BBF32A1C1D}"/>
    <cellStyle name="Percent 4 3 4 2 2 2" xfId="2789" xr:uid="{3A04BD9C-1B88-4BD3-9A01-9AFE644EB763}"/>
    <cellStyle name="Percent 4 3 4 2 2 2 2" xfId="7473" xr:uid="{82C2E71F-BD60-424F-95E4-8BDF06F6F5AF}"/>
    <cellStyle name="Percent 4 3 4 2 2 3" xfId="6609" xr:uid="{1A363A1E-A946-44B8-8826-07D9BD5E1720}"/>
    <cellStyle name="Percent 4 3 4 2 3" xfId="2357" xr:uid="{C30EA937-D88D-4C0A-A13A-9F743FB08183}"/>
    <cellStyle name="Percent 4 3 4 2 3 2" xfId="7041" xr:uid="{36811DDB-83C1-469E-B2E1-09C5F8942509}"/>
    <cellStyle name="Percent 4 3 4 2 4" xfId="6177" xr:uid="{1193E2BE-18D1-4885-A103-0F5AFB8BE4FA}"/>
    <cellStyle name="Percent 4 3 4 3" xfId="1658" xr:uid="{8AC361B6-B97D-4520-A853-E702003E9AD4}"/>
    <cellStyle name="Percent 4 3 4 3 2" xfId="2072" xr:uid="{44BEBECC-8D1E-4B85-BA12-BF01C1C06665}"/>
    <cellStyle name="Percent 4 3 4 3 2 2" xfId="2933" xr:uid="{AA50FEDD-5184-4A5D-B544-DF7CE8458EB0}"/>
    <cellStyle name="Percent 4 3 4 3 2 2 2" xfId="7617" xr:uid="{F804D279-69AE-4538-8285-920C1FE8C32C}"/>
    <cellStyle name="Percent 4 3 4 3 2 3" xfId="6753" xr:uid="{C9FE63AF-60AC-4B56-9BCC-8C4F6606BAC3}"/>
    <cellStyle name="Percent 4 3 4 3 3" xfId="2501" xr:uid="{110BB8CF-325C-4A58-A7A9-326F604BBFA2}"/>
    <cellStyle name="Percent 4 3 4 3 3 2" xfId="7185" xr:uid="{D4BFE2BC-7672-4008-8B55-A074F226C1EB}"/>
    <cellStyle name="Percent 4 3 4 3 4" xfId="6321" xr:uid="{69B858F3-4C64-43E4-B6E6-0CB61A6E8C17}"/>
    <cellStyle name="Percent 4 3 4 4" xfId="1797" xr:uid="{470A0B44-A317-4296-8496-60C0D7AB1ECE}"/>
    <cellStyle name="Percent 4 3 4 4 2" xfId="2645" xr:uid="{FFE9DC04-3611-415B-A785-9B1935B34B21}"/>
    <cellStyle name="Percent 4 3 4 4 2 2" xfId="7329" xr:uid="{213853B5-E79E-416D-8EE7-D4DE70EB8DE4}"/>
    <cellStyle name="Percent 4 3 4 4 3" xfId="6465" xr:uid="{4B94BC7E-67FD-4456-8D91-AB7162544C5E}"/>
    <cellStyle name="Percent 4 3 4 5" xfId="2216" xr:uid="{93A87784-F6A7-4B63-B4C3-D1E30F6BFBEC}"/>
    <cellStyle name="Percent 4 3 4 5 2" xfId="6897" xr:uid="{A5E90EDD-27BA-470E-933C-444F24513555}"/>
    <cellStyle name="Percent 4 3 4 6" xfId="6038" xr:uid="{90A08800-E78A-4DC1-A025-285CE64C21C2}"/>
    <cellStyle name="Percent 4 3 5" xfId="395" xr:uid="{966CB05F-6599-4A7B-A87D-39EBA1A6523A}"/>
    <cellStyle name="Percent 4 3 5 2" xfId="1866" xr:uid="{5F6B4568-B1A1-40C2-A200-A13ADBA041F3}"/>
    <cellStyle name="Percent 4 3 5 2 2" xfId="2717" xr:uid="{DE775A72-9CD7-4083-921C-AC92CBE9094D}"/>
    <cellStyle name="Percent 4 3 5 2 2 2" xfId="7401" xr:uid="{9A40B24C-476A-4A5E-A22D-74F3A007C27B}"/>
    <cellStyle name="Percent 4 3 5 2 3" xfId="6537" xr:uid="{39A2E094-5839-4446-9DB5-BF9D007CF937}"/>
    <cellStyle name="Percent 4 3 5 3" xfId="2286" xr:uid="{6FDA031A-9C01-4574-B94E-46397D7E9F58}"/>
    <cellStyle name="Percent 4 3 5 3 2" xfId="6969" xr:uid="{EDD72AC2-E4DA-4E12-A80B-9D66A2D50865}"/>
    <cellStyle name="Percent 4 3 5 4" xfId="1470" xr:uid="{F96BE928-2B4C-4F14-8146-63065435334A}"/>
    <cellStyle name="Percent 4 3 6" xfId="1590" xr:uid="{BFD6665D-48E8-44B6-8A81-5A322CA3F991}"/>
    <cellStyle name="Percent 4 3 6 2" xfId="2001" xr:uid="{3626D981-6FBD-44F1-9BE9-1F445F02679B}"/>
    <cellStyle name="Percent 4 3 6 2 2" xfId="2861" xr:uid="{8BDC0EC1-15F6-4184-A0C5-0519F2BD1B2E}"/>
    <cellStyle name="Percent 4 3 6 2 2 2" xfId="7545" xr:uid="{9C1582D0-5B13-4615-9565-BEFD1999F8EC}"/>
    <cellStyle name="Percent 4 3 6 2 3" xfId="6681" xr:uid="{32CA651C-7D54-4B77-B8AB-22ED3DC12EE7}"/>
    <cellStyle name="Percent 4 3 6 3" xfId="2429" xr:uid="{E3002B4E-9CAC-45C9-8937-C65466DA06F6}"/>
    <cellStyle name="Percent 4 3 6 3 2" xfId="7113" xr:uid="{23473D50-51B3-41CA-BABC-8ABD29B59D31}"/>
    <cellStyle name="Percent 4 3 6 4" xfId="6249" xr:uid="{7C1C57C8-5E89-48DC-9533-6C124D3FD170}"/>
    <cellStyle name="Percent 4 3 7" xfId="1726" xr:uid="{61BB2B14-303B-42DC-B570-10545E7EC9A7}"/>
    <cellStyle name="Percent 4 3 7 2" xfId="2573" xr:uid="{1F9F2AAF-20B5-4AFF-8A3E-0A86BFF6C30B}"/>
    <cellStyle name="Percent 4 3 7 2 2" xfId="7257" xr:uid="{50C673D6-4E20-4E8F-BC09-56B7F821CE16}"/>
    <cellStyle name="Percent 4 3 7 3" xfId="6393" xr:uid="{11AD0A41-CBDC-4437-B52A-A0C68290BCE6}"/>
    <cellStyle name="Percent 4 3 8" xfId="2144" xr:uid="{806CDE5E-1CC9-44E8-A10F-62B5237E3FD2}"/>
    <cellStyle name="Percent 4 3 8 2" xfId="6825" xr:uid="{1A0D7C28-453A-49AE-87E4-505C14F46EA9}"/>
    <cellStyle name="Percent 4 3 9" xfId="5966" xr:uid="{E2119574-4084-46D2-9765-B3D5CD3FE6E9}"/>
    <cellStyle name="Percent 4 4" xfId="46" xr:uid="{D3653284-1EDB-4C1D-8BFE-0040D412100C}"/>
    <cellStyle name="Percent 4 4 2" xfId="81" xr:uid="{6EA37F21-6847-41E8-91BC-77D87A3CDEEA}"/>
    <cellStyle name="Percent 4 4 2 2" xfId="153" xr:uid="{534E144F-1273-4A4A-9E17-0C82B50C2C38}"/>
    <cellStyle name="Percent 4 4 2 2 2" xfId="1565" xr:uid="{AD02420D-9F6B-4F97-846D-72747DA4BA73}"/>
    <cellStyle name="Percent 4 4 2 2 2 2" xfId="1973" xr:uid="{464B6E98-46B3-4D0E-B3D4-81EF4CD0048B}"/>
    <cellStyle name="Percent 4 4 2 2 2 2 2" xfId="2831" xr:uid="{F58A0604-E296-44D6-91CB-A0688F727992}"/>
    <cellStyle name="Percent 4 4 2 2 2 2 2 2" xfId="7515" xr:uid="{50A2FB23-EBAC-452C-B253-417504102C45}"/>
    <cellStyle name="Percent 4 4 2 2 2 2 3" xfId="6651" xr:uid="{199F8D1E-80C5-4AF8-B65C-E3ABEA71AB8A}"/>
    <cellStyle name="Percent 4 4 2 2 2 3" xfId="2399" xr:uid="{867F81A3-E1B1-4755-91B6-D13EA7EA0E76}"/>
    <cellStyle name="Percent 4 4 2 2 2 3 2" xfId="7083" xr:uid="{83B44109-FC07-4349-AE56-18AA207D4343}"/>
    <cellStyle name="Percent 4 4 2 2 2 4" xfId="6219" xr:uid="{811D4357-FCAA-4658-BFF6-422561D093BE}"/>
    <cellStyle name="Percent 4 4 2 2 3" xfId="1698" xr:uid="{ACD5F388-BF63-4F68-8FC7-DADDCC3DE162}"/>
    <cellStyle name="Percent 4 4 2 2 3 2" xfId="2114" xr:uid="{C909BCDE-6043-40B9-BF6C-BCE566F95863}"/>
    <cellStyle name="Percent 4 4 2 2 3 2 2" xfId="2975" xr:uid="{2EF7000D-CEA8-422C-AF60-EDC07CAFAD18}"/>
    <cellStyle name="Percent 4 4 2 2 3 2 2 2" xfId="7659" xr:uid="{5CF8242A-F48B-4C3E-A8F4-40413F6AF79C}"/>
    <cellStyle name="Percent 4 4 2 2 3 2 3" xfId="6795" xr:uid="{FCE0CED5-0A1F-41B0-BCC7-4E221C7621EF}"/>
    <cellStyle name="Percent 4 4 2 2 3 3" xfId="2543" xr:uid="{DA8AC921-BF42-4D6D-A2CF-2DDF83F9D44A}"/>
    <cellStyle name="Percent 4 4 2 2 3 3 2" xfId="7227" xr:uid="{BD403E6F-107B-4AC1-BEF2-75D0A587597B}"/>
    <cellStyle name="Percent 4 4 2 2 3 4" xfId="6363" xr:uid="{4895936F-7B11-4BD7-ADF5-A6E00EAA3120}"/>
    <cellStyle name="Percent 4 4 2 2 4" xfId="1839" xr:uid="{A0277A31-F6A4-4502-8324-9F98A340356C}"/>
    <cellStyle name="Percent 4 4 2 2 4 2" xfId="2687" xr:uid="{29D3AEF7-298D-44DA-BF3D-80334CAE12A8}"/>
    <cellStyle name="Percent 4 4 2 2 4 2 2" xfId="7371" xr:uid="{9E4ECD3D-86EE-4FAE-BADB-0CB6F302E734}"/>
    <cellStyle name="Percent 4 4 2 2 4 3" xfId="6507" xr:uid="{D7721F8E-FC15-4972-90F1-80AF28FCC434}"/>
    <cellStyle name="Percent 4 4 2 2 5" xfId="2258" xr:uid="{D35BB0CE-AFB1-4006-81CA-397082CF6C6A}"/>
    <cellStyle name="Percent 4 4 2 2 5 2" xfId="6939" xr:uid="{DC79697D-CFE8-4652-95CF-9CE8BA5B0B95}"/>
    <cellStyle name="Percent 4 4 2 2 6" xfId="6080" xr:uid="{7A8E9176-3C6D-481A-917A-ADCF5B08BE26}"/>
    <cellStyle name="Percent 4 4 2 3" xfId="1505" xr:uid="{B5B6EF20-C2BC-479F-B218-1A8FB08B3C5A}"/>
    <cellStyle name="Percent 4 4 2 3 2" xfId="1905" xr:uid="{572958DF-8FB0-46E2-AF39-9B250665A0BB}"/>
    <cellStyle name="Percent 4 4 2 3 2 2" xfId="2759" xr:uid="{3DC3DA6C-DB9D-43B7-AC64-16D92C7BBF58}"/>
    <cellStyle name="Percent 4 4 2 3 2 2 2" xfId="7443" xr:uid="{B251E923-583E-4C96-8AB7-6E24E90B5687}"/>
    <cellStyle name="Percent 4 4 2 3 2 3" xfId="6579" xr:uid="{37D4B07D-0B3D-4F1A-B5F7-5ACF3C0C8560}"/>
    <cellStyle name="Percent 4 4 2 3 3" xfId="2327" xr:uid="{660719D4-4503-466E-897F-D7E2B9A600F6}"/>
    <cellStyle name="Percent 4 4 2 3 3 2" xfId="7011" xr:uid="{209D2E10-7CDF-409B-86DC-79EEE6457C8A}"/>
    <cellStyle name="Percent 4 4 2 3 4" xfId="6147" xr:uid="{2F9A795C-F617-420A-BDF3-8E88C09B140F}"/>
    <cellStyle name="Percent 4 4 2 4" xfId="1630" xr:uid="{5312AE50-888A-42F5-A0D3-EEB5D49AB6BF}"/>
    <cellStyle name="Percent 4 4 2 4 2" xfId="2042" xr:uid="{DA89E8E2-8A3B-4714-AFA5-2C9C891C118E}"/>
    <cellStyle name="Percent 4 4 2 4 2 2" xfId="2903" xr:uid="{357273E5-244C-4E1C-9970-35EA19BB4E8E}"/>
    <cellStyle name="Percent 4 4 2 4 2 2 2" xfId="7587" xr:uid="{F5CEFC41-39B6-4A59-964A-F8C8893CFF58}"/>
    <cellStyle name="Percent 4 4 2 4 2 3" xfId="6723" xr:uid="{9CCB937A-7467-4A86-942A-1980F33A79E9}"/>
    <cellStyle name="Percent 4 4 2 4 3" xfId="2471" xr:uid="{2FDC200E-7DFA-4986-8C99-314D2E20E54C}"/>
    <cellStyle name="Percent 4 4 2 4 3 2" xfId="7155" xr:uid="{517D844D-EE5E-422E-8C44-DD834B3239FA}"/>
    <cellStyle name="Percent 4 4 2 4 4" xfId="6291" xr:uid="{EBD87B0C-0A0A-4BE1-9C33-88FA26AD4647}"/>
    <cellStyle name="Percent 4 4 2 5" xfId="1767" xr:uid="{8F14A402-B18D-4392-B986-D57346D56274}"/>
    <cellStyle name="Percent 4 4 2 5 2" xfId="2615" xr:uid="{9AA2474D-6D8E-4F54-BEA6-C2AF168E6161}"/>
    <cellStyle name="Percent 4 4 2 5 2 2" xfId="7299" xr:uid="{D5651955-A2BD-494E-BF3D-24519538E41E}"/>
    <cellStyle name="Percent 4 4 2 5 3" xfId="6435" xr:uid="{C0CE7427-D11B-49E8-AA2B-E1652E649233}"/>
    <cellStyle name="Percent 4 4 2 6" xfId="2186" xr:uid="{7D5931B4-07CC-410E-979B-BCABF7B6DADF}"/>
    <cellStyle name="Percent 4 4 2 6 2" xfId="6867" xr:uid="{C0EAED2A-75E8-43D3-86C3-700F1DEFDCCC}"/>
    <cellStyle name="Percent 4 4 2 7" xfId="6008" xr:uid="{9A450E92-0D3D-412E-809C-90D4E3B47F3C}"/>
    <cellStyle name="Percent 4 4 3" xfId="117" xr:uid="{6868F096-978F-4A07-8C51-4F11ED7B939E}"/>
    <cellStyle name="Percent 4 4 3 2" xfId="1535" xr:uid="{D8579F57-96D5-4350-8E44-E5C6A1D64C1D}"/>
    <cellStyle name="Percent 4 4 3 2 2" xfId="1939" xr:uid="{A66D61F1-A151-4553-B15F-0ED8BF661AC3}"/>
    <cellStyle name="Percent 4 4 3 2 2 2" xfId="2795" xr:uid="{BD2CAD5B-D7E5-40F4-96C4-FB15A50E42EE}"/>
    <cellStyle name="Percent 4 4 3 2 2 2 2" xfId="7479" xr:uid="{80B7F096-F8EC-466C-AAF1-6BD95528DED2}"/>
    <cellStyle name="Percent 4 4 3 2 2 3" xfId="6615" xr:uid="{85466D04-7242-4954-9052-987BCA373FFB}"/>
    <cellStyle name="Percent 4 4 3 2 3" xfId="2363" xr:uid="{9BA4DD5C-6951-4414-B1CA-E7E89768BD8E}"/>
    <cellStyle name="Percent 4 4 3 2 3 2" xfId="7047" xr:uid="{F01868E5-2A99-46EC-A382-91A8897B2532}"/>
    <cellStyle name="Percent 4 4 3 2 4" xfId="6183" xr:uid="{850E3E82-3E5E-4D0C-8AD6-376BD5B286E8}"/>
    <cellStyle name="Percent 4 4 3 3" xfId="1664" xr:uid="{7E0E71F1-272F-456F-B129-B51AB6078787}"/>
    <cellStyle name="Percent 4 4 3 3 2" xfId="2078" xr:uid="{3B49DC0F-DE57-4D56-90B7-928A6F7E328D}"/>
    <cellStyle name="Percent 4 4 3 3 2 2" xfId="2939" xr:uid="{2A4E3F01-5DFB-4280-9EDB-D43DE0464161}"/>
    <cellStyle name="Percent 4 4 3 3 2 2 2" xfId="7623" xr:uid="{2FEF5803-732C-4817-BF71-C153FA87C4C5}"/>
    <cellStyle name="Percent 4 4 3 3 2 3" xfId="6759" xr:uid="{47BBED56-FF69-47A0-A153-76F77AF5FA25}"/>
    <cellStyle name="Percent 4 4 3 3 3" xfId="2507" xr:uid="{BFFB9752-1DEF-419C-923F-D2ACFA37B50C}"/>
    <cellStyle name="Percent 4 4 3 3 3 2" xfId="7191" xr:uid="{F7F58963-F1BC-4BE5-B71F-689445011CC5}"/>
    <cellStyle name="Percent 4 4 3 3 4" xfId="6327" xr:uid="{B44D0028-75FD-4C97-A03C-35B65803A278}"/>
    <cellStyle name="Percent 4 4 3 4" xfId="1803" xr:uid="{A34BB09B-E66F-4004-A2C4-3E45C2AD3E62}"/>
    <cellStyle name="Percent 4 4 3 4 2" xfId="2651" xr:uid="{046AFB76-2DED-4EEC-94E8-FAB74200DD81}"/>
    <cellStyle name="Percent 4 4 3 4 2 2" xfId="7335" xr:uid="{F24AAAAB-D8AF-4B3C-857E-B34324C7D797}"/>
    <cellStyle name="Percent 4 4 3 4 3" xfId="6471" xr:uid="{838E2E74-9F3E-487A-8C98-EDEF131BA4C9}"/>
    <cellStyle name="Percent 4 4 3 5" xfId="2222" xr:uid="{302B1746-6323-4865-88F0-A84C7D3E9E6A}"/>
    <cellStyle name="Percent 4 4 3 5 2" xfId="6903" xr:uid="{E4FE722C-0455-475B-A036-172FA03EA065}"/>
    <cellStyle name="Percent 4 4 3 6" xfId="6044" xr:uid="{315EB2AF-D414-4941-82E2-0A47C02FEEB8}"/>
    <cellStyle name="Percent 4 4 4" xfId="1475" xr:uid="{54B02D8A-3479-4247-9644-C966B7B714C3}"/>
    <cellStyle name="Percent 4 4 4 2" xfId="1871" xr:uid="{4E77CF96-154B-4A8E-AF3C-502F38F0E6C3}"/>
    <cellStyle name="Percent 4 4 4 2 2" xfId="2723" xr:uid="{8892C27E-7FBA-4C5F-B6EB-03D3A2DEED7C}"/>
    <cellStyle name="Percent 4 4 4 2 2 2" xfId="7407" xr:uid="{30F7BE86-13DC-44C9-A459-7B8697CECADF}"/>
    <cellStyle name="Percent 4 4 4 2 3" xfId="6543" xr:uid="{CEA94BE7-199C-4FD1-A534-A7E32AFD1B80}"/>
    <cellStyle name="Percent 4 4 4 3" xfId="2292" xr:uid="{54C33030-423A-4311-A15A-5993BED36857}"/>
    <cellStyle name="Percent 4 4 4 3 2" xfId="6975" xr:uid="{32CA4122-716E-40FB-A609-CB03B97A0B62}"/>
    <cellStyle name="Percent 4 4 4 4" xfId="6112" xr:uid="{90E763CC-7306-499B-8738-2356072E1B8C}"/>
    <cellStyle name="Percent 4 4 5" xfId="1596" xr:uid="{6B34C8DE-7353-4230-8E3E-40C300F3E805}"/>
    <cellStyle name="Percent 4 4 5 2" xfId="2007" xr:uid="{7499FF75-2AA4-431E-838A-5DDDB7E99168}"/>
    <cellStyle name="Percent 4 4 5 2 2" xfId="2867" xr:uid="{4AACC458-1DD6-4FA3-AC1F-5A74E35CCFDB}"/>
    <cellStyle name="Percent 4 4 5 2 2 2" xfId="7551" xr:uid="{258B120C-F8E5-4055-9DD6-9C85347622A3}"/>
    <cellStyle name="Percent 4 4 5 2 3" xfId="6687" xr:uid="{9BBE3F14-CA70-4C9C-B4B3-4F4754A498F6}"/>
    <cellStyle name="Percent 4 4 5 3" xfId="2435" xr:uid="{4ADF7E0B-623E-48F5-996C-E14081DAC7BD}"/>
    <cellStyle name="Percent 4 4 5 3 2" xfId="7119" xr:uid="{D0054043-AC15-4161-B39B-BEE591095F20}"/>
    <cellStyle name="Percent 4 4 5 4" xfId="6255" xr:uid="{1999F684-54CC-4803-9682-49DED00F2156}"/>
    <cellStyle name="Percent 4 4 6" xfId="1732" xr:uid="{78DF0390-FF4C-4F77-BF70-99DFA3414848}"/>
    <cellStyle name="Percent 4 4 6 2" xfId="2579" xr:uid="{0833CD1C-A470-4BF3-AB24-A0F41AA183FC}"/>
    <cellStyle name="Percent 4 4 6 2 2" xfId="7263" xr:uid="{4243B39D-BC81-4896-BBFF-41B4836EFF24}"/>
    <cellStyle name="Percent 4 4 6 3" xfId="6399" xr:uid="{91537D51-8E8D-46EA-A59B-D44A2DAC4933}"/>
    <cellStyle name="Percent 4 4 7" xfId="2150" xr:uid="{266B3C73-176E-453D-B2F7-1F253638A35C}"/>
    <cellStyle name="Percent 4 4 7 2" xfId="6831" xr:uid="{BC46D640-71EE-4D95-A767-CE669A56239C}"/>
    <cellStyle name="Percent 4 4 8" xfId="5972" xr:uid="{4737C5D8-BC51-48E4-817A-0A233242FE9F}"/>
    <cellStyle name="Percent 4 5" xfId="63" xr:uid="{FBBD5306-9EB6-43EF-A6FC-F0F8FF227E23}"/>
    <cellStyle name="Percent 4 5 2" xfId="135" xr:uid="{A47CCAF1-34D4-4811-B688-F0049107FDD4}"/>
    <cellStyle name="Percent 4 5 2 2" xfId="1550" xr:uid="{6E2A073A-AF19-41F8-AA80-4B5B91003E5F}"/>
    <cellStyle name="Percent 4 5 2 2 2" xfId="1956" xr:uid="{0CB12BE2-243D-4453-ACB2-EC5EFD1CE31E}"/>
    <cellStyle name="Percent 4 5 2 2 2 2" xfId="2813" xr:uid="{B030237D-AA14-4B2A-BEFC-570A6AFB435F}"/>
    <cellStyle name="Percent 4 5 2 2 2 2 2" xfId="7497" xr:uid="{885441B9-A39A-4F2C-BA09-4489EE65DE95}"/>
    <cellStyle name="Percent 4 5 2 2 2 3" xfId="6633" xr:uid="{0555572B-2839-47E9-9AEA-44BF69D99626}"/>
    <cellStyle name="Percent 4 5 2 2 3" xfId="2381" xr:uid="{7C2717B0-9F1D-4FF8-9A16-2C6255C8B77C}"/>
    <cellStyle name="Percent 4 5 2 2 3 2" xfId="7065" xr:uid="{3EEB9F10-AB1D-4DF9-98E3-8ECF9C10B9B8}"/>
    <cellStyle name="Percent 4 5 2 2 4" xfId="6201" xr:uid="{DB8FD1FA-C030-48A2-BD1A-A7D345D5210D}"/>
    <cellStyle name="Percent 4 5 2 3" xfId="1681" xr:uid="{977449AF-188E-41D6-8561-FC14740B5D73}"/>
    <cellStyle name="Percent 4 5 2 3 2" xfId="2096" xr:uid="{5BA09A9F-24CA-45BB-8416-21B9C904CF0D}"/>
    <cellStyle name="Percent 4 5 2 3 2 2" xfId="2957" xr:uid="{C58741D1-D54D-452D-B53A-A176D7F4B81C}"/>
    <cellStyle name="Percent 4 5 2 3 2 2 2" xfId="7641" xr:uid="{36230186-7708-4669-BA74-8BC4CC62D99C}"/>
    <cellStyle name="Percent 4 5 2 3 2 3" xfId="6777" xr:uid="{E605C1F4-133B-47CD-820D-DFBA0812A76F}"/>
    <cellStyle name="Percent 4 5 2 3 3" xfId="2525" xr:uid="{F53D7A3A-0864-49C8-A2A9-339902726670}"/>
    <cellStyle name="Percent 4 5 2 3 3 2" xfId="7209" xr:uid="{9C9D9D6B-8EE3-4B4D-AF79-DF30947316B8}"/>
    <cellStyle name="Percent 4 5 2 3 4" xfId="6345" xr:uid="{918AEC67-815F-45B8-A62E-1BC5759CBA65}"/>
    <cellStyle name="Percent 4 5 2 4" xfId="1821" xr:uid="{145EF42B-6D19-42DC-954C-89F031E74FB0}"/>
    <cellStyle name="Percent 4 5 2 4 2" xfId="2669" xr:uid="{66748D39-BC38-4FC8-B4DF-75A9A35AE29E}"/>
    <cellStyle name="Percent 4 5 2 4 2 2" xfId="7353" xr:uid="{61863239-E7A4-4B9D-B694-3374856F516B}"/>
    <cellStyle name="Percent 4 5 2 4 3" xfId="6489" xr:uid="{80B7F21F-3371-4621-BD0E-1FAA1B25FBD4}"/>
    <cellStyle name="Percent 4 5 2 5" xfId="2240" xr:uid="{BB84875F-AD63-464E-A8FB-5B02D2F64E67}"/>
    <cellStyle name="Percent 4 5 2 5 2" xfId="6921" xr:uid="{95D7D4C7-12F2-40FE-A546-C56394588F82}"/>
    <cellStyle name="Percent 4 5 2 6" xfId="6062" xr:uid="{C4D900C1-2D92-4B1F-8142-4A8E5CA2E969}"/>
    <cellStyle name="Percent 4 5 3" xfId="1490" xr:uid="{051CE529-AEDB-480F-A92C-9FB920574E4F}"/>
    <cellStyle name="Percent 4 5 3 2" xfId="1888" xr:uid="{32DF198F-3703-4008-A701-713042378A24}"/>
    <cellStyle name="Percent 4 5 3 2 2" xfId="2741" xr:uid="{51C6879A-952F-4920-B741-0AE43F1BE8E8}"/>
    <cellStyle name="Percent 4 5 3 2 2 2" xfId="7425" xr:uid="{98DF66EC-BC56-42E0-877E-1A1F204D024A}"/>
    <cellStyle name="Percent 4 5 3 2 3" xfId="6561" xr:uid="{E584CAEB-44F5-43CD-99BA-58587128BD52}"/>
    <cellStyle name="Percent 4 5 3 3" xfId="2309" xr:uid="{2A42CA01-CC7C-4D87-B926-990946C8BEB8}"/>
    <cellStyle name="Percent 4 5 3 3 2" xfId="6993" xr:uid="{476C7E21-DBD6-40E5-9379-ED8D886E1B98}"/>
    <cellStyle name="Percent 4 5 3 4" xfId="6129" xr:uid="{4689D909-F849-48BA-914B-847DD2C68FE1}"/>
    <cellStyle name="Percent 4 5 4" xfId="1613" xr:uid="{7ACB4FF2-BBB2-47F9-8B54-0096C0CA7CFB}"/>
    <cellStyle name="Percent 4 5 4 2" xfId="2024" xr:uid="{50FECA81-5A62-4736-A06C-335D3F7A2037}"/>
    <cellStyle name="Percent 4 5 4 2 2" xfId="2885" xr:uid="{2E9B8199-A52E-428F-B9B3-7BAE1576598A}"/>
    <cellStyle name="Percent 4 5 4 2 2 2" xfId="7569" xr:uid="{3E6FE3B7-273A-4DB7-A010-F18CF958A630}"/>
    <cellStyle name="Percent 4 5 4 2 3" xfId="6705" xr:uid="{FFE0D128-7BA2-41BD-9ECD-B268F671D091}"/>
    <cellStyle name="Percent 4 5 4 3" xfId="2453" xr:uid="{2E3F4FAF-AD72-40A5-B811-98CB404E35B1}"/>
    <cellStyle name="Percent 4 5 4 3 2" xfId="7137" xr:uid="{8938288A-60F1-4D42-BC30-4F633AC9322F}"/>
    <cellStyle name="Percent 4 5 4 4" xfId="6273" xr:uid="{61F2F1A8-83C8-43F4-81DC-0701469E9745}"/>
    <cellStyle name="Percent 4 5 5" xfId="1749" xr:uid="{380C3D2E-7365-41EF-98C5-1D96497E2176}"/>
    <cellStyle name="Percent 4 5 5 2" xfId="2597" xr:uid="{EFDDB048-9E75-4EA3-B7C2-FDAFD1AEF5D3}"/>
    <cellStyle name="Percent 4 5 5 2 2" xfId="7281" xr:uid="{DE1BFDAF-05A4-4D2A-AF6D-76B1FEA3B4BD}"/>
    <cellStyle name="Percent 4 5 5 3" xfId="6417" xr:uid="{F038212D-74DA-4F68-9CF9-0A9AFE5CB821}"/>
    <cellStyle name="Percent 4 5 6" xfId="2168" xr:uid="{F8110517-355E-4AC5-900F-19ACEB826ABD}"/>
    <cellStyle name="Percent 4 5 6 2" xfId="6849" xr:uid="{CCB73E0E-4866-4F54-BCF0-5E46CBFE989E}"/>
    <cellStyle name="Percent 4 5 7" xfId="5990" xr:uid="{DCB36031-1775-45CD-B16A-7C900A2812CE}"/>
    <cellStyle name="Percent 4 6" xfId="99" xr:uid="{9BEB6708-DC30-43AA-8465-DEB44E65DE9F}"/>
    <cellStyle name="Percent 4 6 2" xfId="1520" xr:uid="{5229DE2D-49A6-4C89-8BE4-F202ADD915C8}"/>
    <cellStyle name="Percent 4 6 2 2" xfId="1922" xr:uid="{104B13AC-A61F-46BC-843D-0644C9430E2A}"/>
    <cellStyle name="Percent 4 6 2 2 2" xfId="2777" xr:uid="{B1C202B4-61BF-464C-BE69-2C201EF80640}"/>
    <cellStyle name="Percent 4 6 2 2 2 2" xfId="7461" xr:uid="{AFB55E90-BBAA-46F4-BEE7-C6AECCED6429}"/>
    <cellStyle name="Percent 4 6 2 2 3" xfId="6597" xr:uid="{DDDFAAE7-2D0F-44F5-9D54-FA4F9DA4D69B}"/>
    <cellStyle name="Percent 4 6 2 3" xfId="2345" xr:uid="{819715BF-1AAC-4402-B679-D47E1F20A423}"/>
    <cellStyle name="Percent 4 6 2 3 2" xfId="7029" xr:uid="{E9646EB0-07A3-4120-AE33-5AD599990F17}"/>
    <cellStyle name="Percent 4 6 2 4" xfId="6165" xr:uid="{203758DC-36B1-4AF4-A159-87F086FD25FB}"/>
    <cellStyle name="Percent 4 6 3" xfId="1647" xr:uid="{E4472076-F430-4FF5-BF7B-EDA9C5892182}"/>
    <cellStyle name="Percent 4 6 3 2" xfId="2060" xr:uid="{5EAF60EF-7FEC-432B-8A73-8DE747A53122}"/>
    <cellStyle name="Percent 4 6 3 2 2" xfId="2921" xr:uid="{4CFE76DC-8480-4562-9E66-75619B759D30}"/>
    <cellStyle name="Percent 4 6 3 2 2 2" xfId="7605" xr:uid="{23D1604C-F384-4FDF-8053-64C3E87B8E58}"/>
    <cellStyle name="Percent 4 6 3 2 3" xfId="6741" xr:uid="{4A98253D-8713-4C8C-8A0D-3B3B73F59273}"/>
    <cellStyle name="Percent 4 6 3 3" xfId="2489" xr:uid="{33E90EE3-B954-4DF5-AF87-382E731C98B8}"/>
    <cellStyle name="Percent 4 6 3 3 2" xfId="7173" xr:uid="{04BCA4EC-409A-43E7-9336-AF08F0353C0C}"/>
    <cellStyle name="Percent 4 6 3 4" xfId="6309" xr:uid="{9B553B9F-E8D4-4BAD-86CB-EDD49B168031}"/>
    <cellStyle name="Percent 4 6 4" xfId="1785" xr:uid="{8770521F-3421-4ED4-90AD-D464B3584BF6}"/>
    <cellStyle name="Percent 4 6 4 2" xfId="2633" xr:uid="{37743593-1959-4087-A46E-A5D4E15FC2D3}"/>
    <cellStyle name="Percent 4 6 4 2 2" xfId="7317" xr:uid="{D9CDECD4-6034-4ED0-8923-7F91AA28BC10}"/>
    <cellStyle name="Percent 4 6 4 3" xfId="6453" xr:uid="{5FEB3D48-6345-4A3B-A1D6-D6739B870136}"/>
    <cellStyle name="Percent 4 6 5" xfId="2204" xr:uid="{8358889D-29F8-4668-BCA3-7A8441EFA24F}"/>
    <cellStyle name="Percent 4 6 5 2" xfId="6885" xr:uid="{D3E3FAC2-DF2A-450A-BC1D-E19A890B857F}"/>
    <cellStyle name="Percent 4 6 6" xfId="6026" xr:uid="{5C3307C5-8C57-4D59-952A-87044AC0AE69}"/>
    <cellStyle name="Percent 4 7" xfId="1460" xr:uid="{43DAF9CA-1665-409D-B556-72549E299BE7}"/>
    <cellStyle name="Percent 4 7 2" xfId="1856" xr:uid="{EC37BD27-CC51-46F4-A8D1-E7A1062ED4B2}"/>
    <cellStyle name="Percent 4 7 2 2" xfId="2705" xr:uid="{CB6CAFF9-CC70-4B4E-AB4B-5986205DA232}"/>
    <cellStyle name="Percent 4 7 2 2 2" xfId="7389" xr:uid="{823267D2-6403-45F4-A426-FE77CC1F9A66}"/>
    <cellStyle name="Percent 4 7 2 3" xfId="6525" xr:uid="{DDF3E2EC-4EE5-41A0-80DB-7728B2C87294}"/>
    <cellStyle name="Percent 4 7 3" xfId="2276" xr:uid="{E1BCE48E-AE95-4D79-84B2-B81B713DF289}"/>
    <cellStyle name="Percent 4 7 3 2" xfId="6957" xr:uid="{6CC593D4-0105-4F17-9284-873AF185733F}"/>
    <cellStyle name="Percent 4 7 4" xfId="6098" xr:uid="{5F75D937-972F-49DE-8C36-62053E48DF3A}"/>
    <cellStyle name="Percent 4 8" xfId="1580" xr:uid="{97F9D8CE-1EC1-4102-AFE7-A019A44A12FA}"/>
    <cellStyle name="Percent 4 8 2" xfId="1990" xr:uid="{F5ABB18D-1C42-4CC8-A4BB-826062BF7FFD}"/>
    <cellStyle name="Percent 4 8 2 2" xfId="2849" xr:uid="{E5C2260D-251A-450B-BBC8-AABB73B94E13}"/>
    <cellStyle name="Percent 4 8 2 2 2" xfId="7533" xr:uid="{75891188-5375-4A8F-A257-C7CCB0F66AB6}"/>
    <cellStyle name="Percent 4 8 2 3" xfId="6669" xr:uid="{8F3071CA-8EF9-4ACC-B1C8-F6B3A8B47A0D}"/>
    <cellStyle name="Percent 4 8 3" xfId="2417" xr:uid="{8161266D-310A-43CD-85DE-2E220CBF004D}"/>
    <cellStyle name="Percent 4 8 3 2" xfId="7101" xr:uid="{9AE3CEA0-B661-47E0-8A76-032A1FC2471B}"/>
    <cellStyle name="Percent 4 8 4" xfId="6237" xr:uid="{B9A17B37-98B8-4649-867A-4B22515F573E}"/>
    <cellStyle name="Percent 4 9" xfId="1715" xr:uid="{31BC9580-2D4B-4ACC-8986-138B92E4989F}"/>
    <cellStyle name="Percent 4 9 2" xfId="2561" xr:uid="{B62DB85D-E37A-4946-B3D9-43DBD725445B}"/>
    <cellStyle name="Percent 4 9 2 2" xfId="7245" xr:uid="{FE938BCE-1EE8-40FB-B427-A02A44DF7B29}"/>
    <cellStyle name="Percent 4 9 3" xfId="6381" xr:uid="{4C3BF2BB-97AA-4CDA-930C-22D6F356AE7F}"/>
    <cellStyle name="Percent 5" xfId="3" xr:uid="{BDC6D3A8-028F-428F-8ABD-007552BE2E72}"/>
    <cellStyle name="Percent 5 2" xfId="177" xr:uid="{45C833AE-80F2-42D9-8C95-59363FFD97F3}"/>
    <cellStyle name="Percent 5 2 2" xfId="4165" xr:uid="{E810BBF7-F90D-414E-BEBF-3706D9F0035B}"/>
    <cellStyle name="Percent 6" xfId="1028" xr:uid="{D46C075C-3EE9-447F-8C2D-0D79C53CC56A}"/>
    <cellStyle name="Percent 6 2" xfId="4910" xr:uid="{BFC13706-8B21-465E-9E3D-AAEFB95D2FB7}"/>
    <cellStyle name="Percent 6 2 2" xfId="9775" xr:uid="{26CAFE53-FA09-413C-B3E5-26A23D5A5FCD}"/>
    <cellStyle name="Percent 6 2 3" xfId="11420" xr:uid="{3B119B31-1E18-459F-B2C8-10C86F7E3679}"/>
    <cellStyle name="Percent 6 3" xfId="9367" xr:uid="{52AFA8A5-CB0E-4265-A62B-F33ED25D9A1B}"/>
    <cellStyle name="Percent 6 4" xfId="10952" xr:uid="{FAA5DAC0-6271-4446-B634-A1F1BB741E08}"/>
    <cellStyle name="Percent 7" xfId="4272" xr:uid="{BE3021D5-5B8D-438A-A968-E3609BA13D68}"/>
    <cellStyle name="Percent 71" xfId="4139" xr:uid="{28A1E77A-BF79-41FE-B1FA-7E87D83F916E}"/>
    <cellStyle name="Percent 8" xfId="4135" xr:uid="{1D9D37A2-9A01-4E32-ADAA-2852C502730E}"/>
    <cellStyle name="Percent 9" xfId="12226" xr:uid="{E903E464-68C7-4900-814A-B4F4F224E0D8}"/>
    <cellStyle name="SHEET2" xfId="4333" xr:uid="{C24ACD91-0D04-43E7-B610-1D7D00C63B8B}"/>
    <cellStyle name="Style 1" xfId="4153" xr:uid="{6BDB56DC-145A-457F-918D-1E4817A56FD9}"/>
    <cellStyle name="Style 1 2" xfId="4066" xr:uid="{E2354648-7ACE-4C45-9E4F-4E69F569C715}"/>
    <cellStyle name="t" xfId="4028" xr:uid="{20E7DD3F-285B-4440-98CD-D154FA6B8125}"/>
    <cellStyle name="t 2" xfId="7745" xr:uid="{DA0C8DFE-0606-4587-975C-D472EAA5E175}"/>
    <cellStyle name="Times New Roman" xfId="12243" xr:uid="{6D322EF0-3BB4-4893-A6E6-129B80BE336A}"/>
    <cellStyle name="Title" xfId="2989" builtinId="15" customBuiltin="1"/>
    <cellStyle name="Title 2" xfId="618" xr:uid="{6EE1B501-C94C-48D5-83CF-8A128FDCCAD5}"/>
    <cellStyle name="Title 2 2" xfId="4036" xr:uid="{EE9CE16B-7787-40AA-8E1C-E8E796552968}"/>
    <cellStyle name="Title 3" xfId="3946" xr:uid="{5584548C-B0F5-4BC0-927F-721FC004C89D}"/>
    <cellStyle name="Total" xfId="3003" builtinId="25" customBuiltin="1"/>
    <cellStyle name="Total 2" xfId="633" xr:uid="{D90BCCCB-B8B5-4105-A5B8-B57EBD2E2565}"/>
    <cellStyle name="Total 2 2" xfId="3617" xr:uid="{4371004C-473B-4DAA-AB9C-204E17507F5C}"/>
    <cellStyle name="Total 2 3" xfId="4205" xr:uid="{153CC232-1D40-4C40-A72A-C0D074EE46D1}"/>
    <cellStyle name="Total 3" xfId="3214" xr:uid="{BCCEBCAB-0640-4A78-A0C8-AF7358635841}"/>
    <cellStyle name="Total 3 2" xfId="7756" xr:uid="{6D61BF11-DA9C-40C7-8B55-632A14332A2F}"/>
    <cellStyle name="Warning Text" xfId="3001" builtinId="11" customBuiltin="1"/>
    <cellStyle name="Warning Text 2" xfId="631" xr:uid="{A8DA896F-2872-4615-8ACA-1CE564F634ED}"/>
    <cellStyle name="Warning Text 2 2" xfId="3374" xr:uid="{6544E69C-CEC7-46E1-8947-1F83790FBF3C}"/>
    <cellStyle name="Warning Text 2 3" xfId="4298" xr:uid="{54FA2A84-5DCC-4816-B248-0BCBC056CA6A}"/>
    <cellStyle name="Warning Text 3" xfId="3863" xr:uid="{BD076A2B-30F4-4BC0-9188-D34A5244CBA6}"/>
  </cellStyles>
  <dxfs count="22"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</dxfs>
  <tableStyles count="3" defaultTableStyle="TableStyleMedium2" defaultPivotStyle="PivotStyleLight16">
    <tableStyle name="Invisible" pivot="0" table="0" count="0" xr9:uid="{768DC52A-2EF8-4DCB-91C4-E8D78CD84A1C}"/>
    <tableStyle name="PivotStyleLight16 2" table="0" count="11" xr9:uid="{84695611-7A4C-4172-87AB-A1D161CF7496}">
      <tableStyleElement type="headerRow" dxfId="21"/>
      <tableStyleElement type="totalRow" dxfId="20"/>
      <tableStyleElement type="firstRowStripe" dxfId="19"/>
      <tableStyleElement type="firstColumnStripe" dxfId="18"/>
      <tableStyleElement type="firstSubtotalColumn" dxfId="17"/>
      <tableStyleElement type="firstSubtotalRow" dxfId="16"/>
      <tableStyleElement type="secondSubtotalRow" dxfId="15"/>
      <tableStyleElement type="firstRowSubheading" dxfId="14"/>
      <tableStyleElement type="secondRowSubheading" dxfId="13"/>
      <tableStyleElement type="pageFieldLabels" dxfId="12"/>
      <tableStyleElement type="pageFieldValues" dxfId="11"/>
    </tableStyle>
    <tableStyle name="PivotStyleLight16 3" table="0" count="11" xr9:uid="{96A4BA93-6A48-4E51-9CE4-34F9AE38022D}">
      <tableStyleElement type="headerRow" dxfId="10"/>
      <tableStyleElement type="totalRow" dxfId="9"/>
      <tableStyleElement type="firstRowStripe" dxfId="8"/>
      <tableStyleElement type="firstColumnStripe" dxfId="7"/>
      <tableStyleElement type="firstSubtotalColumn" dxfId="6"/>
      <tableStyleElement type="firstSubtotalRow" dxfId="5"/>
      <tableStyleElement type="secondSubtotalRow" dxfId="4"/>
      <tableStyleElement type="firstRowSubheading" dxfId="3"/>
      <tableStyleElement type="secondRowSubheading" dxfId="2"/>
      <tableStyleElement type="pageFieldLabels" dxfId="1"/>
      <tableStyleElement type="pageFieldValues" dxfId="0"/>
    </tableStyle>
  </tableStyles>
  <colors>
    <mruColors>
      <color rgb="FF0000FF"/>
      <color rgb="FFFF99FF"/>
      <color rgb="FFFF66CC"/>
      <color rgb="FFFFFFCC"/>
      <color rgb="FFCCFFCC"/>
      <color rgb="FFCCFFFF"/>
      <color rgb="FFFF0066"/>
      <color rgb="FFFF66FF"/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connections" Target="connections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625</xdr:colOff>
      <xdr:row>75</xdr:row>
      <xdr:rowOff>44449</xdr:rowOff>
    </xdr:from>
    <xdr:ext cx="3013396" cy="48752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C626A7CA-A3A7-44D1-BF98-D9683084C370}"/>
            </a:ext>
          </a:extLst>
        </xdr:cNvPr>
        <xdr:cNvSpPr txBox="1">
          <a:spLocks noChangeArrowheads="1"/>
        </xdr:cNvSpPr>
      </xdr:nvSpPr>
      <xdr:spPr bwMode="auto">
        <a:xfrm>
          <a:off x="47625" y="17481549"/>
          <a:ext cx="3013396" cy="48752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0" rIns="0" bIns="0" anchor="ctr" upright="1"/>
        <a:lstStyle/>
        <a:p>
          <a:pPr rtl="0">
            <a:lnSpc>
              <a:spcPts val="500"/>
            </a:lnSpc>
          </a:pPr>
          <a:r>
            <a:rPr lang="en-GB" sz="650" b="0" i="0" baseline="30000">
              <a:effectLst/>
              <a:latin typeface="Arial Narrow" panose="020B0606020202030204" pitchFamily="34" charset="0"/>
              <a:ea typeface="+mn-ea"/>
              <a:cs typeface="+mn-cs"/>
            </a:rPr>
            <a:t>1</a:t>
          </a:r>
          <a:r>
            <a:rPr lang="en-GB" sz="650" b="0" i="0" baseline="0">
              <a:effectLst/>
              <a:latin typeface="Arial Narrow" panose="020B0606020202030204" pitchFamily="34" charset="0"/>
              <a:ea typeface="+mn-ea"/>
              <a:cs typeface="+mn-cs"/>
            </a:rPr>
            <a:t>     Merujuk kepada perniagaan insurans  am yang dikendalikan penanggung insurans komposit dan am.</a:t>
          </a:r>
        </a:p>
        <a:p>
          <a:pPr rtl="0"/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* 1H: Januari-Jun</a:t>
          </a:r>
          <a:endParaRPr lang="en-GB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   2H: Januari-Disember   </a:t>
          </a:r>
          <a:endParaRPr lang="en-MY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pPr algn="l" rtl="0">
            <a:lnSpc>
              <a:spcPts val="600"/>
            </a:lnSpc>
            <a:defRPr sz="1000"/>
          </a:pPr>
          <a:r>
            <a:rPr lang="en-GB" sz="650" b="0" i="0" u="none" strike="noStrike" baseline="0">
              <a:solidFill>
                <a:srgbClr val="000000"/>
              </a:solidFill>
              <a:latin typeface="Arial Narrow"/>
            </a:rPr>
            <a:t>	                                                                                                                    </a:t>
          </a:r>
          <a:r>
            <a:rPr lang="en-GB" sz="650" b="0" i="0" baseline="0">
              <a:effectLst/>
              <a:latin typeface="Arial Narrow" panose="020B0606020202030204" pitchFamily="34" charset="0"/>
              <a:ea typeface="+mn-ea"/>
              <a:cs typeface="+mn-cs"/>
            </a:rPr>
            <a:t>Sumber: Bank Negara Malaysia  </a:t>
          </a:r>
          <a:endParaRPr lang="en-GB" sz="650" b="0" i="0" u="none" strike="noStrike" baseline="0">
            <a:solidFill>
              <a:srgbClr val="000000"/>
            </a:solidFill>
            <a:latin typeface="Arial Narrow" panose="020B0606020202030204" pitchFamily="34" charset="0"/>
          </a:endParaRPr>
        </a:p>
      </xdr:txBody>
    </xdr:sp>
    <xdr:clientData/>
  </xdr:oneCellAnchor>
  <xdr:oneCellAnchor>
    <xdr:from>
      <xdr:col>4</xdr:col>
      <xdr:colOff>619125</xdr:colOff>
      <xdr:row>75</xdr:row>
      <xdr:rowOff>47625</xdr:rowOff>
    </xdr:from>
    <xdr:ext cx="3500559" cy="490101"/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12ED995-4868-41B2-8B62-61E59E33E92F}"/>
            </a:ext>
          </a:extLst>
        </xdr:cNvPr>
        <xdr:cNvSpPr txBox="1">
          <a:spLocks noChangeArrowheads="1"/>
        </xdr:cNvSpPr>
      </xdr:nvSpPr>
      <xdr:spPr bwMode="auto">
        <a:xfrm>
          <a:off x="4479925" y="17484725"/>
          <a:ext cx="3500559" cy="49010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0" rIns="0" bIns="0" anchor="ctr" upright="1"/>
        <a:lstStyle/>
        <a:p>
          <a:pPr rtl="0">
            <a:lnSpc>
              <a:spcPts val="500"/>
            </a:lnSpc>
          </a:pPr>
          <a:r>
            <a:rPr lang="en-GB" sz="650" b="0" i="1" baseline="30000">
              <a:effectLst/>
              <a:latin typeface="Arial Narrow" panose="020B0606020202030204" pitchFamily="34" charset="0"/>
              <a:ea typeface="+mn-ea"/>
              <a:cs typeface="+mn-cs"/>
            </a:rPr>
            <a:t>1   </a:t>
          </a:r>
          <a:r>
            <a:rPr lang="en-GB" sz="650" b="0" i="1" baseline="0">
              <a:effectLst/>
              <a:latin typeface="Arial Narrow" panose="020B0606020202030204" pitchFamily="34" charset="0"/>
              <a:ea typeface="+mn-ea"/>
              <a:cs typeface="+mn-cs"/>
            </a:rPr>
            <a:t>  Refers to general insurance business undertaken by composite and  general insurance companies.</a:t>
          </a:r>
        </a:p>
        <a:p>
          <a:pPr rtl="0"/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* </a:t>
          </a:r>
          <a:r>
            <a:rPr lang="en-GB" sz="650" b="0" i="1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1H: January-June</a:t>
          </a:r>
          <a:endParaRPr lang="en-GB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r>
            <a:rPr lang="en-GB" sz="650" b="0" i="1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   2H: January-December  </a:t>
          </a:r>
          <a:endParaRPr lang="en-MY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pPr algn="l" rtl="0">
            <a:lnSpc>
              <a:spcPts val="600"/>
            </a:lnSpc>
            <a:defRPr sz="1000"/>
          </a:pPr>
          <a:r>
            <a:rPr lang="en-GB" sz="650" b="0" i="1" u="none" strike="noStrike" baseline="0">
              <a:solidFill>
                <a:srgbClr val="000000"/>
              </a:solidFill>
              <a:latin typeface="Arial Narrow"/>
            </a:rPr>
            <a:t>	</a:t>
          </a:r>
          <a:r>
            <a:rPr lang="en-GB" sz="650" b="0" i="0" u="none" strike="noStrike" baseline="0">
              <a:solidFill>
                <a:srgbClr val="000000"/>
              </a:solidFill>
              <a:latin typeface="Arial Narrow"/>
            </a:rPr>
            <a:t>		                           </a:t>
          </a:r>
        </a:p>
        <a:p>
          <a:pPr algn="l" rtl="0">
            <a:lnSpc>
              <a:spcPts val="600"/>
            </a:lnSpc>
            <a:defRPr sz="1000"/>
          </a:pPr>
          <a:r>
            <a:rPr lang="en-GB" sz="650" b="0" i="1" baseline="0">
              <a:effectLst/>
              <a:latin typeface="Arial Narrow" panose="020B0606020202030204" pitchFamily="34" charset="0"/>
              <a:ea typeface="+mn-ea"/>
              <a:cs typeface="+mn-cs"/>
            </a:rPr>
            <a:t>Source: Bank Negara Malaysia  </a:t>
          </a:r>
          <a:endParaRPr lang="en-GB" sz="650" b="0" i="1" u="none" strike="noStrike" baseline="0">
            <a:solidFill>
              <a:srgbClr val="000000"/>
            </a:solidFill>
            <a:latin typeface="Arial Narrow" panose="020B0606020202030204" pitchFamily="34" charset="0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aprose\jps_cube\Documents%20and%20Settings\ssairina\My%20Documents\AIS%202009\Excel%20Reports\IAR%20TG.6_0903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@@@CFIIS_System_Sheet"/>
      <sheetName val="Final (pg 1)"/>
      <sheetName val="Final (pg 2)"/>
      <sheetName val="Report"/>
      <sheetName val="Formula"/>
      <sheetName val="InputForm"/>
      <sheetName val="Table G.4(b)"/>
      <sheetName val="Config5"/>
      <sheetName val="Config4"/>
      <sheetName val="Config3"/>
      <sheetName val="Config2"/>
      <sheetName val="Config1"/>
      <sheetName val="QueryCount"/>
      <sheetName val="ConfigALLFI"/>
      <sheetName val="ConfigREOut"/>
      <sheetName val="ConfigREIn"/>
      <sheetName val="ConfigDIOut"/>
      <sheetName val="ConfigDIIn"/>
      <sheetName val="ComboLink"/>
      <sheetName val="Pivot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General Fund</v>
          </cell>
        </row>
        <row r="3">
          <cell r="A3" t="str">
            <v>Insurance Fund</v>
          </cell>
        </row>
        <row r="4">
          <cell r="A4" t="str">
            <v>Life Fund</v>
          </cell>
        </row>
        <row r="5">
          <cell r="A5" t="str">
            <v>Shareholders' Fund</v>
          </cell>
        </row>
      </sheetData>
      <sheetData sheetId="8">
        <row r="2">
          <cell r="A2" t="str">
            <v>All Global Business</v>
          </cell>
        </row>
        <row r="3">
          <cell r="A3" t="str">
            <v>Business outside Malaysia</v>
          </cell>
        </row>
        <row r="4">
          <cell r="A4" t="str">
            <v>Business within Malaysia</v>
          </cell>
        </row>
      </sheetData>
      <sheetData sheetId="9">
        <row r="2">
          <cell r="A2" t="str">
            <v>FYE</v>
          </cell>
        </row>
        <row r="3">
          <cell r="A3" t="str">
            <v>M01</v>
          </cell>
        </row>
        <row r="4">
          <cell r="A4" t="str">
            <v>M02</v>
          </cell>
        </row>
        <row r="5">
          <cell r="A5" t="str">
            <v>M03</v>
          </cell>
        </row>
        <row r="6">
          <cell r="A6" t="str">
            <v>M04</v>
          </cell>
        </row>
        <row r="7">
          <cell r="A7" t="str">
            <v>M05</v>
          </cell>
        </row>
        <row r="8">
          <cell r="A8" t="str">
            <v>M06</v>
          </cell>
        </row>
        <row r="9">
          <cell r="A9" t="str">
            <v>M07</v>
          </cell>
        </row>
        <row r="10">
          <cell r="A10" t="str">
            <v>M08</v>
          </cell>
        </row>
        <row r="11">
          <cell r="A11" t="str">
            <v>M09</v>
          </cell>
        </row>
        <row r="12">
          <cell r="A12" t="str">
            <v>M10</v>
          </cell>
        </row>
        <row r="13">
          <cell r="A13" t="str">
            <v>M11</v>
          </cell>
        </row>
        <row r="14">
          <cell r="A14" t="str">
            <v>M12</v>
          </cell>
        </row>
        <row r="15">
          <cell r="A15" t="str">
            <v>Q01</v>
          </cell>
        </row>
        <row r="16">
          <cell r="A16" t="str">
            <v>Q02</v>
          </cell>
        </row>
        <row r="17">
          <cell r="A17" t="str">
            <v>Q03</v>
          </cell>
        </row>
        <row r="18">
          <cell r="A18" t="str">
            <v>Q04</v>
          </cell>
        </row>
      </sheetData>
      <sheetData sheetId="10">
        <row r="2">
          <cell r="A2" t="str">
            <v>1997</v>
          </cell>
        </row>
        <row r="3">
          <cell r="A3" t="str">
            <v>1998</v>
          </cell>
        </row>
        <row r="4">
          <cell r="A4" t="str">
            <v>1999</v>
          </cell>
        </row>
        <row r="5">
          <cell r="A5" t="str">
            <v>2000</v>
          </cell>
        </row>
        <row r="6">
          <cell r="A6" t="str">
            <v>2001</v>
          </cell>
        </row>
        <row r="7">
          <cell r="A7" t="str">
            <v>2002</v>
          </cell>
        </row>
        <row r="8">
          <cell r="A8" t="str">
            <v>2003</v>
          </cell>
        </row>
        <row r="9">
          <cell r="A9" t="str">
            <v>2004</v>
          </cell>
        </row>
        <row r="10">
          <cell r="A10" t="str">
            <v>2005</v>
          </cell>
        </row>
        <row r="11">
          <cell r="A11" t="str">
            <v>2006</v>
          </cell>
        </row>
        <row r="12">
          <cell r="A12" t="str">
            <v>2007</v>
          </cell>
        </row>
        <row r="13">
          <cell r="A13" t="str">
            <v>2008</v>
          </cell>
        </row>
        <row r="14">
          <cell r="A14" t="str">
            <v>2009</v>
          </cell>
        </row>
        <row r="15">
          <cell r="A15" t="str">
            <v>2010</v>
          </cell>
        </row>
      </sheetData>
      <sheetData sheetId="11">
        <row r="1">
          <cell r="A1" t="str">
            <v>CODE_ID</v>
          </cell>
          <cell r="B1" t="str">
            <v>FYE_DATE</v>
          </cell>
        </row>
        <row r="2">
          <cell r="A2" t="str">
            <v>ACE1997</v>
          </cell>
          <cell r="B2">
            <v>35795</v>
          </cell>
        </row>
        <row r="3">
          <cell r="A3" t="str">
            <v>ACE1998</v>
          </cell>
          <cell r="B3">
            <v>36160</v>
          </cell>
        </row>
        <row r="4">
          <cell r="A4" t="str">
            <v>ACE1999</v>
          </cell>
          <cell r="B4">
            <v>36525</v>
          </cell>
        </row>
        <row r="5">
          <cell r="A5" t="str">
            <v>ACE2000</v>
          </cell>
          <cell r="B5">
            <v>36891</v>
          </cell>
        </row>
        <row r="6">
          <cell r="A6" t="str">
            <v>ACE2001</v>
          </cell>
          <cell r="B6">
            <v>37256</v>
          </cell>
        </row>
        <row r="7">
          <cell r="A7" t="str">
            <v>ACE2002</v>
          </cell>
          <cell r="B7">
            <v>37621</v>
          </cell>
        </row>
        <row r="8">
          <cell r="A8" t="str">
            <v>ACE2003</v>
          </cell>
          <cell r="B8">
            <v>37986</v>
          </cell>
        </row>
        <row r="9">
          <cell r="A9" t="str">
            <v>ACE2004</v>
          </cell>
          <cell r="B9">
            <v>38352</v>
          </cell>
        </row>
        <row r="10">
          <cell r="A10" t="str">
            <v>ACE2005</v>
          </cell>
          <cell r="B10">
            <v>38717</v>
          </cell>
        </row>
        <row r="11">
          <cell r="A11" t="str">
            <v>ACE2006</v>
          </cell>
          <cell r="B11">
            <v>39082</v>
          </cell>
        </row>
        <row r="12">
          <cell r="A12" t="str">
            <v>ACE2007</v>
          </cell>
          <cell r="B12">
            <v>39447</v>
          </cell>
        </row>
        <row r="13">
          <cell r="A13" t="str">
            <v>ACE2008</v>
          </cell>
          <cell r="B13">
            <v>39813</v>
          </cell>
        </row>
        <row r="14">
          <cell r="A14" t="str">
            <v>AGIC2007</v>
          </cell>
          <cell r="B14">
            <v>39447</v>
          </cell>
        </row>
        <row r="15">
          <cell r="A15" t="str">
            <v>AGIC2008</v>
          </cell>
          <cell r="B15">
            <v>39813</v>
          </cell>
        </row>
        <row r="16">
          <cell r="A16" t="str">
            <v>AHA1997</v>
          </cell>
          <cell r="B16">
            <v>35795</v>
          </cell>
        </row>
        <row r="17">
          <cell r="A17" t="str">
            <v>AHA1998</v>
          </cell>
          <cell r="B17">
            <v>36160</v>
          </cell>
        </row>
        <row r="18">
          <cell r="A18" t="str">
            <v>AHA1999</v>
          </cell>
          <cell r="B18">
            <v>36525</v>
          </cell>
        </row>
        <row r="19">
          <cell r="A19" t="str">
            <v>AHA2000</v>
          </cell>
          <cell r="B19">
            <v>36891</v>
          </cell>
        </row>
        <row r="20">
          <cell r="A20" t="str">
            <v>AHA2001</v>
          </cell>
          <cell r="B20">
            <v>37256</v>
          </cell>
        </row>
        <row r="21">
          <cell r="A21" t="str">
            <v>AHA2002</v>
          </cell>
          <cell r="B21">
            <v>37621</v>
          </cell>
        </row>
        <row r="22">
          <cell r="A22" t="str">
            <v>AHA2003</v>
          </cell>
          <cell r="B22">
            <v>37986</v>
          </cell>
        </row>
        <row r="23">
          <cell r="A23" t="str">
            <v>AHA2004</v>
          </cell>
          <cell r="B23">
            <v>38352</v>
          </cell>
        </row>
        <row r="24">
          <cell r="A24" t="str">
            <v>AHA2005</v>
          </cell>
          <cell r="B24">
            <v>38717</v>
          </cell>
        </row>
        <row r="25">
          <cell r="A25" t="str">
            <v>AHA2006</v>
          </cell>
          <cell r="B25">
            <v>39082</v>
          </cell>
        </row>
        <row r="26">
          <cell r="A26" t="str">
            <v>AHA2007</v>
          </cell>
          <cell r="B26">
            <v>39447</v>
          </cell>
        </row>
        <row r="27">
          <cell r="A27" t="str">
            <v>AHA2008</v>
          </cell>
          <cell r="B27">
            <v>39813</v>
          </cell>
        </row>
        <row r="28">
          <cell r="A28" t="str">
            <v>AIA1997</v>
          </cell>
          <cell r="B28">
            <v>35764</v>
          </cell>
        </row>
        <row r="29">
          <cell r="A29" t="str">
            <v>AIA1998</v>
          </cell>
          <cell r="B29">
            <v>36129</v>
          </cell>
        </row>
        <row r="30">
          <cell r="A30" t="str">
            <v>AIA1999</v>
          </cell>
          <cell r="B30">
            <v>36494</v>
          </cell>
        </row>
        <row r="31">
          <cell r="A31" t="str">
            <v>AIA2000</v>
          </cell>
          <cell r="B31">
            <v>36860</v>
          </cell>
        </row>
        <row r="32">
          <cell r="A32" t="str">
            <v>AIA2001</v>
          </cell>
          <cell r="B32">
            <v>37225</v>
          </cell>
        </row>
        <row r="33">
          <cell r="A33" t="str">
            <v>AIA2002</v>
          </cell>
          <cell r="B33">
            <v>37590</v>
          </cell>
        </row>
        <row r="34">
          <cell r="A34" t="str">
            <v>AIA2003</v>
          </cell>
          <cell r="B34">
            <v>37955</v>
          </cell>
        </row>
        <row r="35">
          <cell r="A35" t="str">
            <v>AIA2004</v>
          </cell>
          <cell r="B35">
            <v>38321</v>
          </cell>
        </row>
        <row r="36">
          <cell r="A36" t="str">
            <v>AIA2005</v>
          </cell>
          <cell r="B36">
            <v>38686</v>
          </cell>
        </row>
        <row r="37">
          <cell r="A37" t="str">
            <v>AIA2006</v>
          </cell>
          <cell r="B37">
            <v>39051</v>
          </cell>
        </row>
        <row r="38">
          <cell r="A38" t="str">
            <v>AIA2007</v>
          </cell>
          <cell r="B38">
            <v>39416</v>
          </cell>
        </row>
        <row r="39">
          <cell r="A39" t="str">
            <v>AIA2008</v>
          </cell>
          <cell r="B39">
            <v>39782</v>
          </cell>
        </row>
        <row r="40">
          <cell r="A40" t="str">
            <v>AIAB2008</v>
          </cell>
          <cell r="B40">
            <v>39782</v>
          </cell>
        </row>
        <row r="41">
          <cell r="A41" t="str">
            <v>AIAB2009</v>
          </cell>
          <cell r="B41">
            <v>40147</v>
          </cell>
        </row>
        <row r="42">
          <cell r="A42" t="str">
            <v>ALLZGEN1997</v>
          </cell>
          <cell r="B42">
            <v>35976</v>
          </cell>
        </row>
        <row r="43">
          <cell r="A43" t="str">
            <v>ALLZGEN1998</v>
          </cell>
          <cell r="B43">
            <v>36341</v>
          </cell>
        </row>
        <row r="44">
          <cell r="A44" t="str">
            <v>ALLZGEN1999</v>
          </cell>
          <cell r="B44">
            <v>36707</v>
          </cell>
        </row>
        <row r="45">
          <cell r="A45" t="str">
            <v>ALLZGEN2000</v>
          </cell>
          <cell r="B45">
            <v>37072</v>
          </cell>
        </row>
        <row r="46">
          <cell r="A46" t="str">
            <v>ALLZGEN2001</v>
          </cell>
          <cell r="B46">
            <v>37256</v>
          </cell>
        </row>
        <row r="47">
          <cell r="A47" t="str">
            <v>ALLZGEN2002</v>
          </cell>
          <cell r="B47">
            <v>37621</v>
          </cell>
        </row>
        <row r="48">
          <cell r="A48" t="str">
            <v>ALLZGEN2003</v>
          </cell>
          <cell r="B48">
            <v>37986</v>
          </cell>
        </row>
        <row r="49">
          <cell r="A49" t="str">
            <v>ALLZGEN2004</v>
          </cell>
          <cell r="B49">
            <v>38352</v>
          </cell>
        </row>
        <row r="50">
          <cell r="A50" t="str">
            <v>ALLZGEN2005</v>
          </cell>
          <cell r="B50">
            <v>38717</v>
          </cell>
        </row>
        <row r="51">
          <cell r="A51" t="str">
            <v>ALLZGEN2006</v>
          </cell>
          <cell r="B51">
            <v>39082</v>
          </cell>
        </row>
        <row r="52">
          <cell r="A52" t="str">
            <v>ALLZGEN2007</v>
          </cell>
          <cell r="B52">
            <v>39447</v>
          </cell>
        </row>
        <row r="53">
          <cell r="A53" t="str">
            <v>ALLZLIFE1997</v>
          </cell>
          <cell r="B53">
            <v>35976</v>
          </cell>
        </row>
        <row r="54">
          <cell r="A54" t="str">
            <v>ALLZLIFE1998</v>
          </cell>
          <cell r="B54">
            <v>36341</v>
          </cell>
        </row>
        <row r="55">
          <cell r="A55" t="str">
            <v>ALLZLIFE1999</v>
          </cell>
          <cell r="B55">
            <v>36707</v>
          </cell>
        </row>
        <row r="56">
          <cell r="A56" t="str">
            <v>ALLZLIFE2000</v>
          </cell>
          <cell r="B56">
            <v>37072</v>
          </cell>
        </row>
        <row r="57">
          <cell r="A57" t="str">
            <v>ALLZLIFE2001</v>
          </cell>
          <cell r="B57">
            <v>37256</v>
          </cell>
        </row>
        <row r="58">
          <cell r="A58" t="str">
            <v>ALLZLIFE2002</v>
          </cell>
          <cell r="B58">
            <v>37621</v>
          </cell>
        </row>
        <row r="59">
          <cell r="A59" t="str">
            <v>ALLZLIFE2003</v>
          </cell>
          <cell r="B59">
            <v>37986</v>
          </cell>
        </row>
        <row r="60">
          <cell r="A60" t="str">
            <v>ALLZLIFE2004</v>
          </cell>
          <cell r="B60">
            <v>38352</v>
          </cell>
        </row>
        <row r="61">
          <cell r="A61" t="str">
            <v>ALLZLIFE2005</v>
          </cell>
          <cell r="B61">
            <v>38717</v>
          </cell>
        </row>
        <row r="62">
          <cell r="A62" t="str">
            <v>ALLZLIFE2006</v>
          </cell>
          <cell r="B62">
            <v>39082</v>
          </cell>
        </row>
        <row r="63">
          <cell r="A63" t="str">
            <v>ALLZLIFE2007</v>
          </cell>
          <cell r="B63">
            <v>39447</v>
          </cell>
        </row>
        <row r="64">
          <cell r="A64" t="str">
            <v>ALLZLIFE2008</v>
          </cell>
          <cell r="B64">
            <v>39813</v>
          </cell>
        </row>
        <row r="65">
          <cell r="A65" t="str">
            <v>AMANAH1997</v>
          </cell>
          <cell r="B65">
            <v>35795</v>
          </cell>
        </row>
        <row r="66">
          <cell r="A66" t="str">
            <v>AMANAH1998</v>
          </cell>
          <cell r="B66">
            <v>36160</v>
          </cell>
        </row>
        <row r="67">
          <cell r="A67" t="str">
            <v>AMANAH1999</v>
          </cell>
          <cell r="B67">
            <v>36525</v>
          </cell>
        </row>
        <row r="68">
          <cell r="A68" t="str">
            <v>AMANAH2000</v>
          </cell>
          <cell r="B68">
            <v>36891</v>
          </cell>
        </row>
        <row r="69">
          <cell r="A69" t="str">
            <v>AMANAH2001</v>
          </cell>
          <cell r="B69">
            <v>37256</v>
          </cell>
        </row>
        <row r="70">
          <cell r="A70" t="str">
            <v>AMANAH2002</v>
          </cell>
          <cell r="B70">
            <v>37621</v>
          </cell>
        </row>
        <row r="71">
          <cell r="A71" t="str">
            <v>AMG2008</v>
          </cell>
          <cell r="B71">
            <v>39903</v>
          </cell>
        </row>
        <row r="72">
          <cell r="A72" t="str">
            <v>AMLIFE1997</v>
          </cell>
          <cell r="B72">
            <v>35885</v>
          </cell>
        </row>
        <row r="73">
          <cell r="A73" t="str">
            <v>AMLIFE1998</v>
          </cell>
          <cell r="B73">
            <v>36250</v>
          </cell>
        </row>
        <row r="74">
          <cell r="A74" t="str">
            <v>AMLIFE1999</v>
          </cell>
          <cell r="B74">
            <v>36616</v>
          </cell>
        </row>
        <row r="75">
          <cell r="A75" t="str">
            <v>AMLIFE2000</v>
          </cell>
          <cell r="B75">
            <v>36981</v>
          </cell>
        </row>
        <row r="76">
          <cell r="A76" t="str">
            <v>AMLIFE2001</v>
          </cell>
          <cell r="B76">
            <v>37346</v>
          </cell>
        </row>
        <row r="77">
          <cell r="A77" t="str">
            <v>AMLIFE2002</v>
          </cell>
          <cell r="B77">
            <v>37711</v>
          </cell>
        </row>
        <row r="78">
          <cell r="A78" t="str">
            <v>AMLIFE2003</v>
          </cell>
          <cell r="B78">
            <v>38077</v>
          </cell>
        </row>
        <row r="79">
          <cell r="A79" t="str">
            <v>AMLIFE2004</v>
          </cell>
          <cell r="B79">
            <v>38442</v>
          </cell>
        </row>
        <row r="80">
          <cell r="A80" t="str">
            <v>AMLIFE2005</v>
          </cell>
          <cell r="B80">
            <v>38807</v>
          </cell>
        </row>
        <row r="81">
          <cell r="A81" t="str">
            <v>AMLIFE2006</v>
          </cell>
          <cell r="B81">
            <v>39172</v>
          </cell>
        </row>
        <row r="82">
          <cell r="A82" t="str">
            <v>AMLIFE2007</v>
          </cell>
          <cell r="B82">
            <v>39538</v>
          </cell>
        </row>
        <row r="83">
          <cell r="A83" t="str">
            <v>AMLIFE2008</v>
          </cell>
          <cell r="B83">
            <v>39903</v>
          </cell>
        </row>
        <row r="84">
          <cell r="A84" t="str">
            <v>ARIGRE2000</v>
          </cell>
          <cell r="B84">
            <v>36891</v>
          </cell>
        </row>
        <row r="85">
          <cell r="A85" t="str">
            <v>ARIGRE2001</v>
          </cell>
          <cell r="B85">
            <v>37256</v>
          </cell>
        </row>
        <row r="86">
          <cell r="A86" t="str">
            <v>ASIA1997</v>
          </cell>
          <cell r="B86">
            <v>35795</v>
          </cell>
        </row>
        <row r="87">
          <cell r="A87" t="str">
            <v>ASIA1998</v>
          </cell>
          <cell r="B87">
            <v>36160</v>
          </cell>
        </row>
        <row r="88">
          <cell r="A88" t="str">
            <v>ASIA1999</v>
          </cell>
          <cell r="B88">
            <v>36525</v>
          </cell>
        </row>
        <row r="89">
          <cell r="A89" t="str">
            <v>ASIA2000</v>
          </cell>
          <cell r="B89">
            <v>36891</v>
          </cell>
        </row>
        <row r="90">
          <cell r="A90" t="str">
            <v>ASIA2001</v>
          </cell>
          <cell r="B90">
            <v>37256</v>
          </cell>
        </row>
        <row r="91">
          <cell r="A91" t="str">
            <v>ASIA2002</v>
          </cell>
          <cell r="B91">
            <v>37621</v>
          </cell>
        </row>
        <row r="92">
          <cell r="A92" t="str">
            <v>ASIA2003</v>
          </cell>
          <cell r="B92">
            <v>37986</v>
          </cell>
        </row>
        <row r="93">
          <cell r="A93" t="str">
            <v>ASIA2004</v>
          </cell>
          <cell r="B93">
            <v>38352</v>
          </cell>
        </row>
        <row r="94">
          <cell r="A94" t="str">
            <v>ASIA2005</v>
          </cell>
          <cell r="B94">
            <v>38717</v>
          </cell>
        </row>
        <row r="95">
          <cell r="A95" t="str">
            <v>ASIA2006</v>
          </cell>
          <cell r="B95">
            <v>39082</v>
          </cell>
        </row>
        <row r="96">
          <cell r="A96" t="str">
            <v>ASIA2007</v>
          </cell>
          <cell r="B96">
            <v>39447</v>
          </cell>
        </row>
        <row r="97">
          <cell r="A97" t="str">
            <v>ASIACAPRE2007</v>
          </cell>
          <cell r="B97">
            <v>39447</v>
          </cell>
        </row>
        <row r="98">
          <cell r="A98" t="str">
            <v>ASIACAPRE2008</v>
          </cell>
          <cell r="B98">
            <v>39813</v>
          </cell>
        </row>
        <row r="99">
          <cell r="A99" t="str">
            <v>AVIVA1997</v>
          </cell>
          <cell r="B99">
            <v>35795</v>
          </cell>
        </row>
        <row r="100">
          <cell r="A100" t="str">
            <v>AVIVA1998</v>
          </cell>
          <cell r="B100">
            <v>36160</v>
          </cell>
        </row>
        <row r="101">
          <cell r="A101" t="str">
            <v>AVIVA1999</v>
          </cell>
          <cell r="B101">
            <v>36525</v>
          </cell>
        </row>
        <row r="102">
          <cell r="A102" t="str">
            <v>AVIVA2000</v>
          </cell>
          <cell r="B102">
            <v>36891</v>
          </cell>
        </row>
        <row r="103">
          <cell r="A103" t="str">
            <v>AVIVA2001</v>
          </cell>
          <cell r="B103">
            <v>37256</v>
          </cell>
        </row>
        <row r="104">
          <cell r="A104" t="str">
            <v>AVIVA2002</v>
          </cell>
          <cell r="B104">
            <v>37621</v>
          </cell>
        </row>
        <row r="105">
          <cell r="A105" t="str">
            <v>AVIVA2003</v>
          </cell>
          <cell r="B105">
            <v>37986</v>
          </cell>
        </row>
        <row r="106">
          <cell r="A106" t="str">
            <v>AVIVA2004</v>
          </cell>
          <cell r="B106">
            <v>38352</v>
          </cell>
        </row>
        <row r="107">
          <cell r="A107" t="str">
            <v>AVIVA2005</v>
          </cell>
          <cell r="B107">
            <v>38717</v>
          </cell>
        </row>
        <row r="108">
          <cell r="A108" t="str">
            <v>AVIVA2006</v>
          </cell>
          <cell r="B108">
            <v>39082</v>
          </cell>
        </row>
        <row r="109">
          <cell r="A109" t="str">
            <v>AXA GEN1997</v>
          </cell>
          <cell r="B109">
            <v>35795</v>
          </cell>
        </row>
        <row r="110">
          <cell r="A110" t="str">
            <v>AXA GEN1998</v>
          </cell>
          <cell r="B110">
            <v>36160</v>
          </cell>
        </row>
        <row r="111">
          <cell r="A111" t="str">
            <v>AXA GEN1999</v>
          </cell>
          <cell r="B111">
            <v>36525</v>
          </cell>
        </row>
        <row r="112">
          <cell r="A112" t="str">
            <v>AXA GEN2000</v>
          </cell>
          <cell r="B112">
            <v>36891</v>
          </cell>
        </row>
        <row r="113">
          <cell r="A113" t="str">
            <v>AXA GEN2001</v>
          </cell>
          <cell r="B113">
            <v>37256</v>
          </cell>
        </row>
        <row r="114">
          <cell r="A114" t="str">
            <v>AXA GEN2002</v>
          </cell>
          <cell r="B114">
            <v>37621</v>
          </cell>
        </row>
        <row r="115">
          <cell r="A115" t="str">
            <v>AXA GEN2003</v>
          </cell>
          <cell r="B115">
            <v>37986</v>
          </cell>
        </row>
        <row r="116">
          <cell r="A116" t="str">
            <v>AXA GEN2004</v>
          </cell>
          <cell r="B116">
            <v>38352</v>
          </cell>
        </row>
        <row r="117">
          <cell r="A117" t="str">
            <v>AXA GEN2005</v>
          </cell>
          <cell r="B117">
            <v>38717</v>
          </cell>
        </row>
        <row r="118">
          <cell r="A118" t="str">
            <v>AXA GEN2006</v>
          </cell>
          <cell r="B118">
            <v>39082</v>
          </cell>
        </row>
        <row r="119">
          <cell r="A119" t="str">
            <v>AXA GEN2007</v>
          </cell>
          <cell r="B119">
            <v>39447</v>
          </cell>
        </row>
        <row r="120">
          <cell r="A120" t="str">
            <v>AXA GEN2008</v>
          </cell>
          <cell r="B120">
            <v>39813</v>
          </cell>
        </row>
        <row r="121">
          <cell r="A121" t="str">
            <v>AXALIFE2006</v>
          </cell>
          <cell r="B121">
            <v>39082</v>
          </cell>
        </row>
        <row r="122">
          <cell r="A122" t="str">
            <v>AXALIFE2007</v>
          </cell>
          <cell r="B122">
            <v>39447</v>
          </cell>
        </row>
        <row r="123">
          <cell r="A123" t="str">
            <v>AXALIFE2008</v>
          </cell>
          <cell r="B123">
            <v>39813</v>
          </cell>
        </row>
        <row r="124">
          <cell r="A124" t="str">
            <v>BGI1997</v>
          </cell>
          <cell r="B124">
            <v>35915</v>
          </cell>
        </row>
        <row r="125">
          <cell r="A125" t="str">
            <v>BGI1998</v>
          </cell>
          <cell r="B125">
            <v>36280</v>
          </cell>
        </row>
        <row r="126">
          <cell r="A126" t="str">
            <v>BGI1999</v>
          </cell>
          <cell r="B126">
            <v>36646</v>
          </cell>
        </row>
        <row r="127">
          <cell r="A127" t="str">
            <v>BGI2000</v>
          </cell>
          <cell r="B127">
            <v>37011</v>
          </cell>
        </row>
        <row r="128">
          <cell r="A128" t="str">
            <v>BGI2001</v>
          </cell>
          <cell r="B128">
            <v>37376</v>
          </cell>
        </row>
        <row r="129">
          <cell r="A129" t="str">
            <v>BGI2002</v>
          </cell>
          <cell r="B129">
            <v>37741</v>
          </cell>
        </row>
        <row r="130">
          <cell r="A130" t="str">
            <v>BGI2003</v>
          </cell>
          <cell r="B130">
            <v>38107</v>
          </cell>
        </row>
        <row r="131">
          <cell r="A131" t="str">
            <v>BGI2004</v>
          </cell>
          <cell r="B131">
            <v>38472</v>
          </cell>
        </row>
        <row r="132">
          <cell r="A132" t="str">
            <v>BGI2005</v>
          </cell>
          <cell r="B132">
            <v>38837</v>
          </cell>
        </row>
        <row r="133">
          <cell r="A133" t="str">
            <v>BGI2006</v>
          </cell>
          <cell r="B133">
            <v>39202</v>
          </cell>
        </row>
        <row r="134">
          <cell r="A134" t="str">
            <v>BGI2007</v>
          </cell>
          <cell r="B134">
            <v>39568</v>
          </cell>
        </row>
        <row r="135">
          <cell r="A135" t="str">
            <v>BGI2008</v>
          </cell>
          <cell r="B135">
            <v>39933</v>
          </cell>
        </row>
        <row r="136">
          <cell r="A136" t="str">
            <v>BHI1997</v>
          </cell>
          <cell r="B136">
            <v>35795</v>
          </cell>
        </row>
        <row r="137">
          <cell r="A137" t="str">
            <v>BHI1998</v>
          </cell>
          <cell r="B137">
            <v>36160</v>
          </cell>
        </row>
        <row r="138">
          <cell r="A138" t="str">
            <v>BHI1999</v>
          </cell>
          <cell r="B138">
            <v>36525</v>
          </cell>
        </row>
        <row r="139">
          <cell r="A139" t="str">
            <v>BHI2000</v>
          </cell>
          <cell r="B139">
            <v>36891</v>
          </cell>
        </row>
        <row r="140">
          <cell r="A140" t="str">
            <v>BHI2001</v>
          </cell>
          <cell r="B140">
            <v>37256</v>
          </cell>
        </row>
        <row r="141">
          <cell r="A141" t="str">
            <v>BHI2002</v>
          </cell>
          <cell r="B141">
            <v>37621</v>
          </cell>
        </row>
        <row r="142">
          <cell r="A142" t="str">
            <v>BHI2003</v>
          </cell>
          <cell r="B142">
            <v>37986</v>
          </cell>
        </row>
        <row r="143">
          <cell r="A143" t="str">
            <v>BHI2004</v>
          </cell>
          <cell r="B143">
            <v>38352</v>
          </cell>
        </row>
        <row r="144">
          <cell r="A144" t="str">
            <v>BHI2005</v>
          </cell>
          <cell r="B144">
            <v>38717</v>
          </cell>
        </row>
        <row r="145">
          <cell r="A145" t="str">
            <v>BHI2006</v>
          </cell>
          <cell r="B145">
            <v>39082</v>
          </cell>
        </row>
        <row r="146">
          <cell r="A146" t="str">
            <v>BHI2007</v>
          </cell>
          <cell r="B146">
            <v>39447</v>
          </cell>
        </row>
        <row r="147">
          <cell r="A147" t="str">
            <v>BHI2008</v>
          </cell>
          <cell r="B147">
            <v>39813</v>
          </cell>
        </row>
        <row r="148">
          <cell r="A148" t="str">
            <v>CAAB1997</v>
          </cell>
          <cell r="B148">
            <v>35673</v>
          </cell>
        </row>
        <row r="149">
          <cell r="A149" t="str">
            <v>CAAB1998</v>
          </cell>
          <cell r="B149">
            <v>36038</v>
          </cell>
        </row>
        <row r="150">
          <cell r="A150" t="str">
            <v>CAAB1999</v>
          </cell>
          <cell r="B150">
            <v>36403</v>
          </cell>
        </row>
        <row r="151">
          <cell r="A151" t="str">
            <v>CAAB2000</v>
          </cell>
          <cell r="B151">
            <v>36891</v>
          </cell>
        </row>
        <row r="152">
          <cell r="A152" t="str">
            <v>CAAB2001</v>
          </cell>
          <cell r="B152">
            <v>37256</v>
          </cell>
        </row>
        <row r="153">
          <cell r="A153" t="str">
            <v>CAAB2002</v>
          </cell>
          <cell r="B153">
            <v>37621</v>
          </cell>
        </row>
        <row r="154">
          <cell r="A154" t="str">
            <v>CAAB2003</v>
          </cell>
          <cell r="B154">
            <v>37986</v>
          </cell>
        </row>
        <row r="155">
          <cell r="A155" t="str">
            <v>CAAB2004</v>
          </cell>
          <cell r="B155">
            <v>38352</v>
          </cell>
        </row>
        <row r="156">
          <cell r="A156" t="str">
            <v>CAAB2005</v>
          </cell>
          <cell r="B156">
            <v>38717</v>
          </cell>
        </row>
        <row r="157">
          <cell r="A157" t="str">
            <v>CAAB2006</v>
          </cell>
          <cell r="B157">
            <v>39082</v>
          </cell>
        </row>
        <row r="158">
          <cell r="A158" t="str">
            <v>CAAB2007</v>
          </cell>
          <cell r="B158">
            <v>39447</v>
          </cell>
        </row>
        <row r="159">
          <cell r="A159" t="str">
            <v>CAAB2008</v>
          </cell>
          <cell r="B159">
            <v>39813</v>
          </cell>
        </row>
        <row r="160">
          <cell r="A160" t="str">
            <v>CAB1997</v>
          </cell>
          <cell r="B160">
            <v>35673</v>
          </cell>
        </row>
        <row r="161">
          <cell r="A161" t="str">
            <v>CAB1998</v>
          </cell>
          <cell r="B161">
            <v>36038</v>
          </cell>
        </row>
        <row r="162">
          <cell r="A162" t="str">
            <v>CAB1999</v>
          </cell>
          <cell r="B162">
            <v>36403</v>
          </cell>
        </row>
        <row r="163">
          <cell r="A163" t="str">
            <v>CAB2000</v>
          </cell>
          <cell r="B163">
            <v>36769</v>
          </cell>
        </row>
        <row r="164">
          <cell r="A164" t="str">
            <v>CAB2001</v>
          </cell>
          <cell r="B164">
            <v>37134</v>
          </cell>
        </row>
        <row r="165">
          <cell r="A165" t="str">
            <v>CAB2002</v>
          </cell>
          <cell r="B165">
            <v>37499</v>
          </cell>
        </row>
        <row r="166">
          <cell r="A166" t="str">
            <v>CAB2003</v>
          </cell>
          <cell r="B166">
            <v>37986</v>
          </cell>
        </row>
        <row r="167">
          <cell r="A167" t="str">
            <v>CAB2004</v>
          </cell>
          <cell r="B167">
            <v>38352</v>
          </cell>
        </row>
        <row r="168">
          <cell r="A168" t="str">
            <v>CAB2005</v>
          </cell>
          <cell r="B168">
            <v>38717</v>
          </cell>
        </row>
        <row r="169">
          <cell r="A169" t="str">
            <v>CAB2006</v>
          </cell>
          <cell r="B169">
            <v>39082</v>
          </cell>
        </row>
        <row r="170">
          <cell r="A170" t="str">
            <v>CAB2007</v>
          </cell>
          <cell r="B170">
            <v>39447</v>
          </cell>
        </row>
        <row r="171">
          <cell r="A171" t="str">
            <v>CAB2008</v>
          </cell>
          <cell r="B171">
            <v>39813</v>
          </cell>
        </row>
        <row r="172">
          <cell r="A172" t="str">
            <v>CAPITAL1997</v>
          </cell>
          <cell r="B172">
            <v>35795</v>
          </cell>
        </row>
        <row r="173">
          <cell r="A173" t="str">
            <v>CAPITAL1998</v>
          </cell>
          <cell r="B173">
            <v>36160</v>
          </cell>
        </row>
        <row r="174">
          <cell r="A174" t="str">
            <v>CAPITAL1999</v>
          </cell>
          <cell r="B174">
            <v>36525</v>
          </cell>
        </row>
        <row r="175">
          <cell r="A175" t="str">
            <v>CAPITAL2000</v>
          </cell>
          <cell r="B175">
            <v>36891</v>
          </cell>
        </row>
        <row r="176">
          <cell r="A176" t="str">
            <v>CAPITAL2001</v>
          </cell>
          <cell r="B176">
            <v>37256</v>
          </cell>
        </row>
        <row r="177">
          <cell r="A177" t="str">
            <v>CAPITAL2002</v>
          </cell>
          <cell r="B177">
            <v>37621</v>
          </cell>
        </row>
        <row r="178">
          <cell r="A178" t="str">
            <v>CMIB2008</v>
          </cell>
          <cell r="B178">
            <v>39813</v>
          </cell>
        </row>
        <row r="179">
          <cell r="A179" t="str">
            <v>COLOGNE2000</v>
          </cell>
          <cell r="B179">
            <v>36891</v>
          </cell>
        </row>
        <row r="180">
          <cell r="A180" t="str">
            <v>COLOGNE2001</v>
          </cell>
          <cell r="B180">
            <v>37256</v>
          </cell>
        </row>
        <row r="181">
          <cell r="A181" t="str">
            <v>COLOGNE2002</v>
          </cell>
          <cell r="B181">
            <v>37621</v>
          </cell>
        </row>
        <row r="182">
          <cell r="A182" t="str">
            <v>COLOGNE2003</v>
          </cell>
          <cell r="B182">
            <v>37986</v>
          </cell>
        </row>
        <row r="183">
          <cell r="A183" t="str">
            <v>CUA1997</v>
          </cell>
          <cell r="B183">
            <v>35764</v>
          </cell>
        </row>
        <row r="184">
          <cell r="A184" t="str">
            <v>CUA1998</v>
          </cell>
          <cell r="B184">
            <v>36160</v>
          </cell>
        </row>
        <row r="185">
          <cell r="A185" t="str">
            <v>CUA1999</v>
          </cell>
          <cell r="B185">
            <v>36525</v>
          </cell>
        </row>
        <row r="186">
          <cell r="A186" t="str">
            <v>EIB1997</v>
          </cell>
          <cell r="B186">
            <v>35885</v>
          </cell>
        </row>
        <row r="187">
          <cell r="A187" t="str">
            <v>EIB1998</v>
          </cell>
          <cell r="B187">
            <v>36250</v>
          </cell>
        </row>
        <row r="188">
          <cell r="A188" t="str">
            <v>EIB1999</v>
          </cell>
          <cell r="B188">
            <v>36616</v>
          </cell>
        </row>
        <row r="189">
          <cell r="A189" t="str">
            <v>EIB2000</v>
          </cell>
          <cell r="B189">
            <v>36981</v>
          </cell>
        </row>
        <row r="190">
          <cell r="A190" t="str">
            <v>EIB2001</v>
          </cell>
          <cell r="B190">
            <v>37346</v>
          </cell>
        </row>
        <row r="191">
          <cell r="A191" t="str">
            <v>EIB2002</v>
          </cell>
          <cell r="B191">
            <v>37711</v>
          </cell>
        </row>
        <row r="192">
          <cell r="A192" t="str">
            <v>EIB2003</v>
          </cell>
          <cell r="B192">
            <v>38077</v>
          </cell>
        </row>
        <row r="193">
          <cell r="A193" t="str">
            <v>EIB2004</v>
          </cell>
          <cell r="B193">
            <v>38442</v>
          </cell>
        </row>
        <row r="194">
          <cell r="A194" t="str">
            <v>EIB2005</v>
          </cell>
          <cell r="B194">
            <v>38898</v>
          </cell>
        </row>
        <row r="195">
          <cell r="A195" t="str">
            <v>EIB2006</v>
          </cell>
          <cell r="B195">
            <v>39263</v>
          </cell>
        </row>
        <row r="196">
          <cell r="A196" t="str">
            <v>EIB2007</v>
          </cell>
          <cell r="B196">
            <v>39629</v>
          </cell>
        </row>
        <row r="197">
          <cell r="A197" t="str">
            <v>EIB2008</v>
          </cell>
          <cell r="B197">
            <v>39994</v>
          </cell>
        </row>
        <row r="198">
          <cell r="A198" t="str">
            <v>ERC1998</v>
          </cell>
          <cell r="B198">
            <v>36160</v>
          </cell>
        </row>
        <row r="199">
          <cell r="A199" t="str">
            <v>ERC1999</v>
          </cell>
          <cell r="B199">
            <v>36525</v>
          </cell>
        </row>
        <row r="200">
          <cell r="A200" t="str">
            <v>ERC2000</v>
          </cell>
          <cell r="B200">
            <v>36891</v>
          </cell>
        </row>
        <row r="201">
          <cell r="A201" t="str">
            <v>ERC2001</v>
          </cell>
          <cell r="B201">
            <v>37256</v>
          </cell>
        </row>
        <row r="202">
          <cell r="A202" t="str">
            <v>ERC2002</v>
          </cell>
          <cell r="B202">
            <v>37621</v>
          </cell>
        </row>
        <row r="203">
          <cell r="A203" t="str">
            <v>ERC2003</v>
          </cell>
          <cell r="B203">
            <v>37986</v>
          </cell>
        </row>
        <row r="204">
          <cell r="A204" t="str">
            <v>ERC2004</v>
          </cell>
          <cell r="B204">
            <v>38352</v>
          </cell>
        </row>
        <row r="205">
          <cell r="A205" t="str">
            <v>ERC2005</v>
          </cell>
          <cell r="B205">
            <v>38717</v>
          </cell>
        </row>
        <row r="206">
          <cell r="A206" t="str">
            <v>GEL1997</v>
          </cell>
          <cell r="B206">
            <v>35795</v>
          </cell>
        </row>
        <row r="207">
          <cell r="A207" t="str">
            <v>GEL1998</v>
          </cell>
          <cell r="B207">
            <v>36160</v>
          </cell>
        </row>
        <row r="208">
          <cell r="A208" t="str">
            <v>GEL1999</v>
          </cell>
          <cell r="B208">
            <v>36525</v>
          </cell>
        </row>
        <row r="209">
          <cell r="A209" t="str">
            <v>GEL2000</v>
          </cell>
          <cell r="B209">
            <v>36891</v>
          </cell>
        </row>
        <row r="210">
          <cell r="A210" t="str">
            <v>GEL2001</v>
          </cell>
          <cell r="B210">
            <v>37256</v>
          </cell>
        </row>
        <row r="211">
          <cell r="A211" t="str">
            <v>GEL2002</v>
          </cell>
          <cell r="B211">
            <v>37621</v>
          </cell>
        </row>
        <row r="212">
          <cell r="A212" t="str">
            <v>GEL2003</v>
          </cell>
          <cell r="B212">
            <v>37986</v>
          </cell>
        </row>
        <row r="213">
          <cell r="A213" t="str">
            <v>GEL2004</v>
          </cell>
          <cell r="B213">
            <v>38352</v>
          </cell>
        </row>
        <row r="214">
          <cell r="A214" t="str">
            <v>GEL2005</v>
          </cell>
          <cell r="B214">
            <v>38717</v>
          </cell>
        </row>
        <row r="215">
          <cell r="A215" t="str">
            <v>GEL2006</v>
          </cell>
          <cell r="B215">
            <v>39082</v>
          </cell>
        </row>
        <row r="216">
          <cell r="A216" t="str">
            <v>GEL2007</v>
          </cell>
          <cell r="B216">
            <v>39447</v>
          </cell>
        </row>
        <row r="217">
          <cell r="A217" t="str">
            <v>GEL2008</v>
          </cell>
          <cell r="B217">
            <v>39813</v>
          </cell>
        </row>
        <row r="218">
          <cell r="A218" t="str">
            <v>GERLING1997</v>
          </cell>
          <cell r="B218">
            <v>35795</v>
          </cell>
        </row>
        <row r="219">
          <cell r="A219" t="str">
            <v>GERLING1998</v>
          </cell>
          <cell r="B219">
            <v>36160</v>
          </cell>
        </row>
        <row r="220">
          <cell r="A220" t="str">
            <v>GERLING1999</v>
          </cell>
          <cell r="B220">
            <v>36525</v>
          </cell>
        </row>
        <row r="221">
          <cell r="A221" t="str">
            <v>GERLING2000</v>
          </cell>
          <cell r="B221">
            <v>36891</v>
          </cell>
        </row>
        <row r="222">
          <cell r="A222" t="str">
            <v>GERLING2001</v>
          </cell>
          <cell r="B222">
            <v>37256</v>
          </cell>
        </row>
        <row r="223">
          <cell r="A223" t="str">
            <v>GERLING2002</v>
          </cell>
          <cell r="B223">
            <v>37621</v>
          </cell>
        </row>
        <row r="224">
          <cell r="A224" t="str">
            <v>GIO1997</v>
          </cell>
          <cell r="B224">
            <v>35976</v>
          </cell>
        </row>
        <row r="225">
          <cell r="A225" t="str">
            <v>GIO1998</v>
          </cell>
          <cell r="B225">
            <v>36341</v>
          </cell>
        </row>
        <row r="226">
          <cell r="A226" t="str">
            <v>GIO1999</v>
          </cell>
          <cell r="B226">
            <v>36525</v>
          </cell>
        </row>
        <row r="227">
          <cell r="A227" t="str">
            <v>HANNOVER1997</v>
          </cell>
          <cell r="B227">
            <v>35795</v>
          </cell>
        </row>
        <row r="228">
          <cell r="A228" t="str">
            <v>HANNOVER1998</v>
          </cell>
          <cell r="B228">
            <v>36160</v>
          </cell>
        </row>
        <row r="229">
          <cell r="A229" t="str">
            <v>HANNOVER1999</v>
          </cell>
          <cell r="B229">
            <v>36525</v>
          </cell>
        </row>
        <row r="230">
          <cell r="A230" t="str">
            <v>HANNOVER2000</v>
          </cell>
          <cell r="B230">
            <v>36891</v>
          </cell>
        </row>
        <row r="231">
          <cell r="A231" t="str">
            <v>HANNOVER2001</v>
          </cell>
          <cell r="B231">
            <v>37256</v>
          </cell>
        </row>
        <row r="232">
          <cell r="A232" t="str">
            <v>HANNOVER2002</v>
          </cell>
          <cell r="B232">
            <v>37621</v>
          </cell>
        </row>
        <row r="233">
          <cell r="A233" t="str">
            <v>HANNOVER2003</v>
          </cell>
          <cell r="B233">
            <v>37986</v>
          </cell>
        </row>
        <row r="234">
          <cell r="A234" t="str">
            <v>HANNOVER2004</v>
          </cell>
          <cell r="B234">
            <v>38352</v>
          </cell>
        </row>
        <row r="235">
          <cell r="A235" t="str">
            <v>HANNOVER2005</v>
          </cell>
          <cell r="B235">
            <v>38717</v>
          </cell>
        </row>
        <row r="236">
          <cell r="A236" t="str">
            <v>HANNOVER2006</v>
          </cell>
          <cell r="B236">
            <v>39082</v>
          </cell>
        </row>
        <row r="237">
          <cell r="A237" t="str">
            <v>HANNOVER2007</v>
          </cell>
          <cell r="B237">
            <v>39447</v>
          </cell>
        </row>
        <row r="238">
          <cell r="A238" t="str">
            <v>HANNOVER2008</v>
          </cell>
          <cell r="B238">
            <v>39813</v>
          </cell>
        </row>
        <row r="239">
          <cell r="A239" t="str">
            <v>HLA1997</v>
          </cell>
          <cell r="B239">
            <v>35976</v>
          </cell>
        </row>
        <row r="240">
          <cell r="A240" t="str">
            <v>HLA1998</v>
          </cell>
          <cell r="B240">
            <v>36341</v>
          </cell>
        </row>
        <row r="241">
          <cell r="A241" t="str">
            <v>HLA1999</v>
          </cell>
          <cell r="B241">
            <v>36707</v>
          </cell>
        </row>
        <row r="242">
          <cell r="A242" t="str">
            <v>HLA2000</v>
          </cell>
          <cell r="B242">
            <v>37072</v>
          </cell>
        </row>
        <row r="243">
          <cell r="A243" t="str">
            <v>HLA2001</v>
          </cell>
          <cell r="B243">
            <v>37437</v>
          </cell>
        </row>
        <row r="244">
          <cell r="A244" t="str">
            <v>HLA2002</v>
          </cell>
          <cell r="B244">
            <v>37802</v>
          </cell>
        </row>
        <row r="245">
          <cell r="A245" t="str">
            <v>HLA2003</v>
          </cell>
          <cell r="B245">
            <v>38168</v>
          </cell>
        </row>
        <row r="246">
          <cell r="A246" t="str">
            <v>HLA2004</v>
          </cell>
          <cell r="B246">
            <v>38533</v>
          </cell>
        </row>
        <row r="247">
          <cell r="A247" t="str">
            <v>HLA2005</v>
          </cell>
          <cell r="B247">
            <v>38898</v>
          </cell>
        </row>
        <row r="248">
          <cell r="A248" t="str">
            <v>HLA2006</v>
          </cell>
          <cell r="B248">
            <v>39263</v>
          </cell>
        </row>
        <row r="249">
          <cell r="A249" t="str">
            <v>HLA2007</v>
          </cell>
          <cell r="B249">
            <v>39629</v>
          </cell>
        </row>
        <row r="250">
          <cell r="A250" t="str">
            <v>HLA2008</v>
          </cell>
          <cell r="B250">
            <v>39994</v>
          </cell>
        </row>
        <row r="251">
          <cell r="A251" t="str">
            <v>HSBE1997</v>
          </cell>
          <cell r="B251">
            <v>35795</v>
          </cell>
        </row>
        <row r="252">
          <cell r="A252" t="str">
            <v>HSBE1998</v>
          </cell>
          <cell r="B252">
            <v>36160</v>
          </cell>
        </row>
        <row r="253">
          <cell r="A253" t="str">
            <v>HSBE1999</v>
          </cell>
          <cell r="B253">
            <v>36525</v>
          </cell>
        </row>
        <row r="254">
          <cell r="A254" t="str">
            <v>HSBE2000</v>
          </cell>
          <cell r="B254">
            <v>36891</v>
          </cell>
        </row>
        <row r="255">
          <cell r="A255" t="str">
            <v>HSBE2001</v>
          </cell>
          <cell r="B255">
            <v>37256</v>
          </cell>
        </row>
        <row r="256">
          <cell r="A256" t="str">
            <v>HSBE2002</v>
          </cell>
          <cell r="B256">
            <v>37621</v>
          </cell>
        </row>
        <row r="257">
          <cell r="A257" t="str">
            <v>HSBE2003</v>
          </cell>
          <cell r="B257">
            <v>37986</v>
          </cell>
        </row>
        <row r="258">
          <cell r="A258" t="str">
            <v>ING1997</v>
          </cell>
          <cell r="B258">
            <v>35795</v>
          </cell>
        </row>
        <row r="259">
          <cell r="A259" t="str">
            <v>ING1998</v>
          </cell>
          <cell r="B259">
            <v>36160</v>
          </cell>
        </row>
        <row r="260">
          <cell r="A260" t="str">
            <v>ING1999</v>
          </cell>
          <cell r="B260">
            <v>36525</v>
          </cell>
        </row>
        <row r="261">
          <cell r="A261" t="str">
            <v>ING2000</v>
          </cell>
          <cell r="B261">
            <v>36891</v>
          </cell>
        </row>
        <row r="262">
          <cell r="A262" t="str">
            <v>ING2001</v>
          </cell>
          <cell r="B262">
            <v>37256</v>
          </cell>
        </row>
        <row r="263">
          <cell r="A263" t="str">
            <v>ING2002</v>
          </cell>
          <cell r="B263">
            <v>37621</v>
          </cell>
        </row>
        <row r="264">
          <cell r="A264" t="str">
            <v>ING2003</v>
          </cell>
          <cell r="B264">
            <v>37986</v>
          </cell>
        </row>
        <row r="265">
          <cell r="A265" t="str">
            <v>ING2004</v>
          </cell>
          <cell r="B265">
            <v>38352</v>
          </cell>
        </row>
        <row r="266">
          <cell r="A266" t="str">
            <v>ING2005</v>
          </cell>
          <cell r="B266">
            <v>38717</v>
          </cell>
        </row>
        <row r="267">
          <cell r="A267" t="str">
            <v>ING2006</v>
          </cell>
          <cell r="B267">
            <v>39082</v>
          </cell>
        </row>
        <row r="268">
          <cell r="A268" t="str">
            <v>ING2007</v>
          </cell>
          <cell r="B268">
            <v>39447</v>
          </cell>
        </row>
        <row r="269">
          <cell r="A269" t="str">
            <v>ING2008</v>
          </cell>
          <cell r="B269">
            <v>39813</v>
          </cell>
        </row>
        <row r="270">
          <cell r="A270" t="str">
            <v>JERNEH1997</v>
          </cell>
          <cell r="B270">
            <v>35795</v>
          </cell>
        </row>
        <row r="271">
          <cell r="A271" t="str">
            <v>JERNEH1998</v>
          </cell>
          <cell r="B271">
            <v>36160</v>
          </cell>
        </row>
        <row r="272">
          <cell r="A272" t="str">
            <v>JERNEH1999</v>
          </cell>
          <cell r="B272">
            <v>36525</v>
          </cell>
        </row>
        <row r="273">
          <cell r="A273" t="str">
            <v>JERNEH2000</v>
          </cell>
          <cell r="B273">
            <v>36891</v>
          </cell>
        </row>
        <row r="274">
          <cell r="A274" t="str">
            <v>JERNEH2001</v>
          </cell>
          <cell r="B274">
            <v>37256</v>
          </cell>
        </row>
        <row r="275">
          <cell r="A275" t="str">
            <v>JERNEH2002</v>
          </cell>
          <cell r="B275">
            <v>37621</v>
          </cell>
        </row>
        <row r="276">
          <cell r="A276" t="str">
            <v>JERNEH2003</v>
          </cell>
          <cell r="B276">
            <v>37986</v>
          </cell>
        </row>
        <row r="277">
          <cell r="A277" t="str">
            <v>JERNEH2004</v>
          </cell>
          <cell r="B277">
            <v>38352</v>
          </cell>
        </row>
        <row r="278">
          <cell r="A278" t="str">
            <v>JERNEH2005</v>
          </cell>
          <cell r="B278">
            <v>38717</v>
          </cell>
        </row>
        <row r="279">
          <cell r="A279" t="str">
            <v>JERNEH2006</v>
          </cell>
          <cell r="B279">
            <v>39082</v>
          </cell>
        </row>
        <row r="280">
          <cell r="A280" t="str">
            <v>JERNEH2007</v>
          </cell>
          <cell r="B280">
            <v>39447</v>
          </cell>
        </row>
        <row r="281">
          <cell r="A281" t="str">
            <v>JERNEH2008</v>
          </cell>
          <cell r="B281">
            <v>39813</v>
          </cell>
        </row>
        <row r="282">
          <cell r="A282" t="str">
            <v>KIB1997</v>
          </cell>
          <cell r="B282">
            <v>35795</v>
          </cell>
        </row>
        <row r="283">
          <cell r="A283" t="str">
            <v>KIB1998</v>
          </cell>
          <cell r="B283">
            <v>36160</v>
          </cell>
        </row>
        <row r="284">
          <cell r="A284" t="str">
            <v>KIB1999</v>
          </cell>
          <cell r="B284">
            <v>36525</v>
          </cell>
        </row>
        <row r="285">
          <cell r="A285" t="str">
            <v>KIB2000</v>
          </cell>
          <cell r="B285">
            <v>36891</v>
          </cell>
        </row>
        <row r="286">
          <cell r="A286" t="str">
            <v>KIB2001</v>
          </cell>
          <cell r="B286">
            <v>37256</v>
          </cell>
        </row>
        <row r="287">
          <cell r="A287" t="str">
            <v>KURNIA1997</v>
          </cell>
          <cell r="B287">
            <v>35976</v>
          </cell>
        </row>
        <row r="288">
          <cell r="A288" t="str">
            <v>KURNIA1998</v>
          </cell>
          <cell r="B288">
            <v>36341</v>
          </cell>
        </row>
        <row r="289">
          <cell r="A289" t="str">
            <v>KURNIA1999</v>
          </cell>
          <cell r="B289">
            <v>36707</v>
          </cell>
        </row>
        <row r="290">
          <cell r="A290" t="str">
            <v>KURNIA2000</v>
          </cell>
          <cell r="B290">
            <v>37072</v>
          </cell>
        </row>
        <row r="291">
          <cell r="A291" t="str">
            <v>KURNIA2001</v>
          </cell>
          <cell r="B291">
            <v>37437</v>
          </cell>
        </row>
        <row r="292">
          <cell r="A292" t="str">
            <v>KURNIA2002</v>
          </cell>
          <cell r="B292">
            <v>37802</v>
          </cell>
        </row>
        <row r="293">
          <cell r="A293" t="str">
            <v>KURNIA2003</v>
          </cell>
          <cell r="B293">
            <v>38168</v>
          </cell>
        </row>
        <row r="294">
          <cell r="A294" t="str">
            <v>KURNIA2004</v>
          </cell>
          <cell r="B294">
            <v>38533</v>
          </cell>
        </row>
        <row r="295">
          <cell r="A295" t="str">
            <v>KURNIA2005</v>
          </cell>
          <cell r="B295">
            <v>38898</v>
          </cell>
        </row>
        <row r="296">
          <cell r="A296" t="str">
            <v>KURNIA2006</v>
          </cell>
          <cell r="B296">
            <v>39263</v>
          </cell>
        </row>
        <row r="297">
          <cell r="A297" t="str">
            <v>KURNIA2007</v>
          </cell>
          <cell r="B297">
            <v>39629</v>
          </cell>
        </row>
        <row r="298">
          <cell r="A298" t="str">
            <v>KURNIA2008</v>
          </cell>
          <cell r="B298">
            <v>39994</v>
          </cell>
        </row>
        <row r="299">
          <cell r="A299" t="str">
            <v>LONPAC1997</v>
          </cell>
          <cell r="B299">
            <v>35795</v>
          </cell>
        </row>
        <row r="300">
          <cell r="A300" t="str">
            <v>LONPAC1998</v>
          </cell>
          <cell r="B300">
            <v>36160</v>
          </cell>
        </row>
        <row r="301">
          <cell r="A301" t="str">
            <v>LONPAC1999</v>
          </cell>
          <cell r="B301">
            <v>36525</v>
          </cell>
        </row>
        <row r="302">
          <cell r="A302" t="str">
            <v>LONPAC2000</v>
          </cell>
          <cell r="B302">
            <v>36891</v>
          </cell>
        </row>
        <row r="303">
          <cell r="A303" t="str">
            <v>LONPAC2001</v>
          </cell>
          <cell r="B303">
            <v>37256</v>
          </cell>
        </row>
        <row r="304">
          <cell r="A304" t="str">
            <v>LONPAC2002</v>
          </cell>
          <cell r="B304">
            <v>37621</v>
          </cell>
        </row>
        <row r="305">
          <cell r="A305" t="str">
            <v>LONPAC2003</v>
          </cell>
          <cell r="B305">
            <v>37986</v>
          </cell>
        </row>
        <row r="306">
          <cell r="A306" t="str">
            <v>LONPAC2004</v>
          </cell>
          <cell r="B306">
            <v>38352</v>
          </cell>
        </row>
        <row r="307">
          <cell r="A307" t="str">
            <v>LONPAC2005</v>
          </cell>
          <cell r="B307">
            <v>38717</v>
          </cell>
        </row>
        <row r="308">
          <cell r="A308" t="str">
            <v>LONPAC2006</v>
          </cell>
          <cell r="B308">
            <v>39082</v>
          </cell>
        </row>
        <row r="309">
          <cell r="A309" t="str">
            <v>LONPAC2007</v>
          </cell>
          <cell r="B309">
            <v>39447</v>
          </cell>
        </row>
        <row r="310">
          <cell r="A310" t="str">
            <v>LONPAC2008</v>
          </cell>
          <cell r="B310">
            <v>39813</v>
          </cell>
        </row>
        <row r="311">
          <cell r="A311" t="str">
            <v>MAA1997</v>
          </cell>
          <cell r="B311">
            <v>35795</v>
          </cell>
        </row>
        <row r="312">
          <cell r="A312" t="str">
            <v>MAA1998</v>
          </cell>
          <cell r="B312">
            <v>36160</v>
          </cell>
        </row>
        <row r="313">
          <cell r="A313" t="str">
            <v>MAA1999</v>
          </cell>
          <cell r="B313">
            <v>36525</v>
          </cell>
        </row>
        <row r="314">
          <cell r="A314" t="str">
            <v>MAA2000</v>
          </cell>
          <cell r="B314">
            <v>36891</v>
          </cell>
        </row>
        <row r="315">
          <cell r="A315" t="str">
            <v>MAA2001</v>
          </cell>
          <cell r="B315">
            <v>37256</v>
          </cell>
        </row>
        <row r="316">
          <cell r="A316" t="str">
            <v>MAA2002</v>
          </cell>
          <cell r="B316">
            <v>37621</v>
          </cell>
        </row>
        <row r="317">
          <cell r="A317" t="str">
            <v>MAA2003</v>
          </cell>
          <cell r="B317">
            <v>37986</v>
          </cell>
        </row>
        <row r="318">
          <cell r="A318" t="str">
            <v>MAA2004</v>
          </cell>
          <cell r="B318">
            <v>38352</v>
          </cell>
        </row>
        <row r="319">
          <cell r="A319" t="str">
            <v>MAA2005</v>
          </cell>
          <cell r="B319">
            <v>38717</v>
          </cell>
        </row>
        <row r="320">
          <cell r="A320" t="str">
            <v>MAA2006</v>
          </cell>
          <cell r="B320">
            <v>39082</v>
          </cell>
        </row>
        <row r="321">
          <cell r="A321" t="str">
            <v>MAA2007</v>
          </cell>
          <cell r="B321">
            <v>39447</v>
          </cell>
        </row>
        <row r="322">
          <cell r="A322" t="str">
            <v>MAA2008</v>
          </cell>
          <cell r="B322">
            <v>39813</v>
          </cell>
        </row>
        <row r="323">
          <cell r="A323" t="str">
            <v>MAB1997</v>
          </cell>
          <cell r="B323">
            <v>35976</v>
          </cell>
        </row>
        <row r="324">
          <cell r="A324" t="str">
            <v>MAB1998</v>
          </cell>
          <cell r="B324">
            <v>36341</v>
          </cell>
        </row>
        <row r="325">
          <cell r="A325" t="str">
            <v>MAB1999</v>
          </cell>
          <cell r="B325">
            <v>36707</v>
          </cell>
        </row>
        <row r="326">
          <cell r="A326" t="str">
            <v>MAB2000</v>
          </cell>
          <cell r="B326">
            <v>37072</v>
          </cell>
        </row>
        <row r="327">
          <cell r="A327" t="str">
            <v>MALNIPPON1997</v>
          </cell>
          <cell r="B327">
            <v>35795</v>
          </cell>
        </row>
        <row r="328">
          <cell r="A328" t="str">
            <v>MALNIPPON1998</v>
          </cell>
          <cell r="B328">
            <v>36160</v>
          </cell>
        </row>
        <row r="329">
          <cell r="A329" t="str">
            <v>MALNIPPON1999</v>
          </cell>
          <cell r="B329">
            <v>36525</v>
          </cell>
        </row>
        <row r="330">
          <cell r="A330" t="str">
            <v>MALNIPPON2000</v>
          </cell>
          <cell r="B330">
            <v>36891</v>
          </cell>
        </row>
        <row r="331">
          <cell r="A331" t="str">
            <v>MALNIPPON2001</v>
          </cell>
          <cell r="B331">
            <v>37256</v>
          </cell>
        </row>
        <row r="332">
          <cell r="A332" t="str">
            <v>MALNIPPON2002</v>
          </cell>
          <cell r="B332">
            <v>37621</v>
          </cell>
        </row>
        <row r="333">
          <cell r="A333" t="str">
            <v>MALNIPPON2003</v>
          </cell>
          <cell r="B333">
            <v>37986</v>
          </cell>
        </row>
        <row r="334">
          <cell r="A334" t="str">
            <v>MALNIPPON2004</v>
          </cell>
          <cell r="B334">
            <v>38352</v>
          </cell>
        </row>
        <row r="335">
          <cell r="A335" t="str">
            <v>MANULIFE1997</v>
          </cell>
          <cell r="B335">
            <v>35795</v>
          </cell>
        </row>
        <row r="336">
          <cell r="A336" t="str">
            <v>MANULIFE1998</v>
          </cell>
          <cell r="B336">
            <v>36160</v>
          </cell>
        </row>
        <row r="337">
          <cell r="A337" t="str">
            <v>MANULIFE1999</v>
          </cell>
          <cell r="B337">
            <v>36525</v>
          </cell>
        </row>
        <row r="338">
          <cell r="A338" t="str">
            <v>MANULIFE2000</v>
          </cell>
          <cell r="B338">
            <v>36891</v>
          </cell>
        </row>
        <row r="339">
          <cell r="A339" t="str">
            <v>MANULIFE2001</v>
          </cell>
          <cell r="B339">
            <v>37256</v>
          </cell>
        </row>
        <row r="340">
          <cell r="A340" t="str">
            <v>MANULIFE2002</v>
          </cell>
          <cell r="B340">
            <v>37621</v>
          </cell>
        </row>
        <row r="341">
          <cell r="A341" t="str">
            <v>MANULIFE2003</v>
          </cell>
          <cell r="B341">
            <v>37986</v>
          </cell>
        </row>
        <row r="342">
          <cell r="A342" t="str">
            <v>MANULIFE2004</v>
          </cell>
          <cell r="B342">
            <v>38352</v>
          </cell>
        </row>
        <row r="343">
          <cell r="A343" t="str">
            <v>MANULIFE2005</v>
          </cell>
          <cell r="B343">
            <v>38717</v>
          </cell>
        </row>
        <row r="344">
          <cell r="A344" t="str">
            <v>MANULIFE2006</v>
          </cell>
          <cell r="B344">
            <v>39082</v>
          </cell>
        </row>
        <row r="345">
          <cell r="A345" t="str">
            <v>MANULIFE2007</v>
          </cell>
          <cell r="B345">
            <v>39447</v>
          </cell>
        </row>
        <row r="346">
          <cell r="A346" t="str">
            <v>MANULIFE2008</v>
          </cell>
          <cell r="B346">
            <v>39813</v>
          </cell>
        </row>
        <row r="347">
          <cell r="A347" t="str">
            <v>MBFI1997</v>
          </cell>
          <cell r="B347">
            <v>35795</v>
          </cell>
        </row>
        <row r="348">
          <cell r="A348" t="str">
            <v>MBFI1998</v>
          </cell>
          <cell r="B348">
            <v>36160</v>
          </cell>
        </row>
        <row r="349">
          <cell r="A349" t="str">
            <v>MBFI1999</v>
          </cell>
          <cell r="B349">
            <v>36525</v>
          </cell>
        </row>
        <row r="350">
          <cell r="A350" t="str">
            <v>MBFI2000</v>
          </cell>
          <cell r="B350">
            <v>36890</v>
          </cell>
        </row>
        <row r="351">
          <cell r="A351" t="str">
            <v>MBFI2001</v>
          </cell>
          <cell r="B351">
            <v>37256</v>
          </cell>
        </row>
        <row r="352">
          <cell r="A352" t="str">
            <v>MBFI2002</v>
          </cell>
          <cell r="B352">
            <v>37621</v>
          </cell>
        </row>
        <row r="353">
          <cell r="A353" t="str">
            <v>MCIS1997</v>
          </cell>
          <cell r="B353">
            <v>35795</v>
          </cell>
        </row>
        <row r="354">
          <cell r="A354" t="str">
            <v>MCIS1998</v>
          </cell>
          <cell r="B354">
            <v>36341</v>
          </cell>
        </row>
        <row r="355">
          <cell r="A355" t="str">
            <v>MCIS1999</v>
          </cell>
          <cell r="B355">
            <v>36707</v>
          </cell>
        </row>
        <row r="356">
          <cell r="A356" t="str">
            <v>MCIS2000</v>
          </cell>
          <cell r="B356">
            <v>37072</v>
          </cell>
        </row>
        <row r="357">
          <cell r="A357" t="str">
            <v>MCIS2001</v>
          </cell>
          <cell r="B357">
            <v>37437</v>
          </cell>
        </row>
        <row r="358">
          <cell r="A358" t="str">
            <v>MCIS2002</v>
          </cell>
          <cell r="B358">
            <v>37802</v>
          </cell>
        </row>
        <row r="359">
          <cell r="A359" t="str">
            <v>MCIS2003</v>
          </cell>
          <cell r="B359">
            <v>38168</v>
          </cell>
        </row>
        <row r="360">
          <cell r="A360" t="str">
            <v>MCIS2004</v>
          </cell>
          <cell r="B360">
            <v>38533</v>
          </cell>
        </row>
        <row r="361">
          <cell r="A361" t="str">
            <v>MCIS2005</v>
          </cell>
          <cell r="B361">
            <v>38898</v>
          </cell>
        </row>
        <row r="362">
          <cell r="A362" t="str">
            <v>MCIS2006</v>
          </cell>
          <cell r="B362">
            <v>39263</v>
          </cell>
        </row>
        <row r="363">
          <cell r="A363" t="str">
            <v>MCIS2007</v>
          </cell>
          <cell r="B363">
            <v>39629</v>
          </cell>
        </row>
        <row r="364">
          <cell r="A364" t="str">
            <v>MCIS2008</v>
          </cell>
          <cell r="B364">
            <v>39994</v>
          </cell>
        </row>
        <row r="365">
          <cell r="A365" t="str">
            <v>MGAB1997</v>
          </cell>
          <cell r="B365">
            <v>35976</v>
          </cell>
        </row>
        <row r="366">
          <cell r="A366" t="str">
            <v>MGAB1998</v>
          </cell>
          <cell r="B366">
            <v>36341</v>
          </cell>
        </row>
        <row r="367">
          <cell r="A367" t="str">
            <v>MGAB1999</v>
          </cell>
          <cell r="B367">
            <v>36707</v>
          </cell>
        </row>
        <row r="368">
          <cell r="A368" t="str">
            <v>MGAB2000</v>
          </cell>
          <cell r="B368">
            <v>37072</v>
          </cell>
        </row>
        <row r="369">
          <cell r="A369" t="str">
            <v>MGAB2001</v>
          </cell>
          <cell r="B369">
            <v>37437</v>
          </cell>
        </row>
        <row r="370">
          <cell r="A370" t="str">
            <v>MGAB2002</v>
          </cell>
          <cell r="B370">
            <v>37802</v>
          </cell>
        </row>
        <row r="371">
          <cell r="A371" t="str">
            <v>MGAB2003</v>
          </cell>
          <cell r="B371">
            <v>38168</v>
          </cell>
        </row>
        <row r="372">
          <cell r="A372" t="str">
            <v>MGAB2004</v>
          </cell>
          <cell r="B372">
            <v>38533</v>
          </cell>
        </row>
        <row r="373">
          <cell r="A373" t="str">
            <v>MGAB2005</v>
          </cell>
          <cell r="B373">
            <v>38898</v>
          </cell>
        </row>
        <row r="374">
          <cell r="A374" t="str">
            <v>MGAB2006</v>
          </cell>
          <cell r="B374">
            <v>39263</v>
          </cell>
        </row>
        <row r="375">
          <cell r="A375" t="str">
            <v>MGAB2007</v>
          </cell>
          <cell r="B375">
            <v>39629</v>
          </cell>
        </row>
        <row r="376">
          <cell r="A376" t="str">
            <v>MGAB2008</v>
          </cell>
          <cell r="B376">
            <v>39994</v>
          </cell>
        </row>
        <row r="377">
          <cell r="A377" t="str">
            <v>MIB2008</v>
          </cell>
          <cell r="B377">
            <v>39813</v>
          </cell>
        </row>
        <row r="378">
          <cell r="A378" t="str">
            <v>MITSUI1997</v>
          </cell>
          <cell r="B378">
            <v>35795</v>
          </cell>
        </row>
        <row r="379">
          <cell r="A379" t="str">
            <v>MITSUI1998</v>
          </cell>
          <cell r="B379">
            <v>36160</v>
          </cell>
        </row>
        <row r="380">
          <cell r="A380" t="str">
            <v>MITSUI1999</v>
          </cell>
          <cell r="B380">
            <v>36525</v>
          </cell>
        </row>
        <row r="381">
          <cell r="A381" t="str">
            <v>MITSUI2000</v>
          </cell>
          <cell r="B381">
            <v>36891</v>
          </cell>
        </row>
        <row r="382">
          <cell r="A382" t="str">
            <v>MITSUI2001</v>
          </cell>
          <cell r="B382">
            <v>37256</v>
          </cell>
        </row>
        <row r="383">
          <cell r="A383" t="str">
            <v>MITSUI2002</v>
          </cell>
          <cell r="B383">
            <v>37621</v>
          </cell>
        </row>
        <row r="384">
          <cell r="A384" t="str">
            <v>MITSUI2003</v>
          </cell>
          <cell r="B384">
            <v>37986</v>
          </cell>
        </row>
        <row r="385">
          <cell r="A385" t="str">
            <v>MITSUI2004</v>
          </cell>
          <cell r="B385">
            <v>38352</v>
          </cell>
        </row>
        <row r="386">
          <cell r="A386" t="str">
            <v>MITSUI2005</v>
          </cell>
          <cell r="B386">
            <v>38717</v>
          </cell>
        </row>
        <row r="387">
          <cell r="A387" t="str">
            <v>MITSUI2006</v>
          </cell>
          <cell r="B387">
            <v>39082</v>
          </cell>
        </row>
        <row r="388">
          <cell r="A388" t="str">
            <v>MITSUI2007</v>
          </cell>
          <cell r="B388">
            <v>39447</v>
          </cell>
        </row>
        <row r="389">
          <cell r="A389" t="str">
            <v>MITSUI2008</v>
          </cell>
          <cell r="B389">
            <v>39813</v>
          </cell>
        </row>
        <row r="390">
          <cell r="A390" t="str">
            <v>MLASB1997</v>
          </cell>
          <cell r="B390">
            <v>35976</v>
          </cell>
        </row>
        <row r="391">
          <cell r="A391" t="str">
            <v>MLASB1998</v>
          </cell>
          <cell r="B391">
            <v>36341</v>
          </cell>
        </row>
        <row r="392">
          <cell r="A392" t="str">
            <v>MLASB1999</v>
          </cell>
          <cell r="B392">
            <v>36707</v>
          </cell>
        </row>
        <row r="393">
          <cell r="A393" t="str">
            <v>MLASB2000</v>
          </cell>
          <cell r="B393">
            <v>37072</v>
          </cell>
        </row>
        <row r="394">
          <cell r="A394" t="str">
            <v>MLASB2001</v>
          </cell>
          <cell r="B394">
            <v>37437</v>
          </cell>
        </row>
        <row r="395">
          <cell r="A395" t="str">
            <v>MLASB2002</v>
          </cell>
          <cell r="B395">
            <v>37802</v>
          </cell>
        </row>
        <row r="396">
          <cell r="A396" t="str">
            <v>MLASB2003</v>
          </cell>
          <cell r="B396">
            <v>38168</v>
          </cell>
        </row>
        <row r="397">
          <cell r="A397" t="str">
            <v>MLASB2004</v>
          </cell>
          <cell r="B397">
            <v>38533</v>
          </cell>
        </row>
        <row r="398">
          <cell r="A398" t="str">
            <v>MLASB2005</v>
          </cell>
          <cell r="B398">
            <v>38898</v>
          </cell>
        </row>
        <row r="399">
          <cell r="A399" t="str">
            <v>MLASB2006</v>
          </cell>
          <cell r="B399">
            <v>39263</v>
          </cell>
        </row>
        <row r="400">
          <cell r="A400" t="str">
            <v>MLASB2007</v>
          </cell>
          <cell r="B400">
            <v>39629</v>
          </cell>
        </row>
        <row r="401">
          <cell r="A401" t="str">
            <v>MLASB2008</v>
          </cell>
          <cell r="B401">
            <v>39994</v>
          </cell>
        </row>
        <row r="402">
          <cell r="A402" t="str">
            <v>MLRGB1997</v>
          </cell>
          <cell r="B402">
            <v>35795</v>
          </cell>
        </row>
        <row r="403">
          <cell r="A403" t="str">
            <v>MLRGB1998</v>
          </cell>
          <cell r="B403">
            <v>36160</v>
          </cell>
        </row>
        <row r="404">
          <cell r="A404" t="str">
            <v>MLRGB1999</v>
          </cell>
          <cell r="B404">
            <v>36525</v>
          </cell>
        </row>
        <row r="405">
          <cell r="A405" t="str">
            <v>MLRGB2000</v>
          </cell>
          <cell r="B405">
            <v>36891</v>
          </cell>
        </row>
        <row r="406">
          <cell r="A406" t="str">
            <v>MLRGB2001</v>
          </cell>
          <cell r="B406">
            <v>37256</v>
          </cell>
        </row>
        <row r="407">
          <cell r="A407" t="str">
            <v>MLRGB2002</v>
          </cell>
          <cell r="B407">
            <v>37621</v>
          </cell>
        </row>
        <row r="408">
          <cell r="A408" t="str">
            <v>MLRGB2003</v>
          </cell>
          <cell r="B408">
            <v>37986</v>
          </cell>
        </row>
        <row r="409">
          <cell r="A409" t="str">
            <v>MLRGB2004</v>
          </cell>
          <cell r="B409">
            <v>38352</v>
          </cell>
        </row>
        <row r="410">
          <cell r="A410" t="str">
            <v>MLRGB2005</v>
          </cell>
          <cell r="B410">
            <v>38717</v>
          </cell>
        </row>
        <row r="411">
          <cell r="A411" t="str">
            <v>MLRGB2006</v>
          </cell>
          <cell r="B411">
            <v>39082</v>
          </cell>
        </row>
        <row r="412">
          <cell r="A412" t="str">
            <v>MLRGB2007</v>
          </cell>
          <cell r="B412">
            <v>39447</v>
          </cell>
        </row>
        <row r="413">
          <cell r="A413" t="str">
            <v>MLRGB2008</v>
          </cell>
          <cell r="B413">
            <v>39813</v>
          </cell>
        </row>
        <row r="414">
          <cell r="A414" t="str">
            <v>MPIB1997</v>
          </cell>
          <cell r="B414">
            <v>35795</v>
          </cell>
        </row>
        <row r="415">
          <cell r="A415" t="str">
            <v>MPIB1998</v>
          </cell>
          <cell r="B415">
            <v>36160</v>
          </cell>
        </row>
        <row r="416">
          <cell r="A416" t="str">
            <v>MPIB1999</v>
          </cell>
          <cell r="B416">
            <v>36525</v>
          </cell>
        </row>
        <row r="417">
          <cell r="A417" t="str">
            <v>MPIB2000</v>
          </cell>
          <cell r="B417">
            <v>36891</v>
          </cell>
        </row>
        <row r="418">
          <cell r="A418" t="str">
            <v>MPIB2001</v>
          </cell>
          <cell r="B418">
            <v>37256</v>
          </cell>
        </row>
        <row r="419">
          <cell r="A419" t="str">
            <v>MPIB2002</v>
          </cell>
          <cell r="B419">
            <v>37621</v>
          </cell>
        </row>
        <row r="420">
          <cell r="A420" t="str">
            <v>MPIB2003</v>
          </cell>
          <cell r="B420">
            <v>37986</v>
          </cell>
        </row>
        <row r="421">
          <cell r="A421" t="str">
            <v>MPIB2004</v>
          </cell>
          <cell r="B421">
            <v>38352</v>
          </cell>
        </row>
        <row r="422">
          <cell r="A422" t="str">
            <v>MPIB2005</v>
          </cell>
          <cell r="B422">
            <v>38717</v>
          </cell>
        </row>
        <row r="423">
          <cell r="A423" t="str">
            <v>MPIB2006</v>
          </cell>
          <cell r="B423">
            <v>39082</v>
          </cell>
        </row>
        <row r="424">
          <cell r="A424" t="str">
            <v>MPIB2007</v>
          </cell>
          <cell r="B424">
            <v>39447</v>
          </cell>
        </row>
        <row r="425">
          <cell r="A425" t="str">
            <v>MPIB2008</v>
          </cell>
          <cell r="B425">
            <v>39813</v>
          </cell>
        </row>
        <row r="426">
          <cell r="A426" t="str">
            <v>MRB1997</v>
          </cell>
          <cell r="B426">
            <v>35885</v>
          </cell>
        </row>
        <row r="427">
          <cell r="A427" t="str">
            <v>MRB1998</v>
          </cell>
          <cell r="B427">
            <v>36250</v>
          </cell>
        </row>
        <row r="428">
          <cell r="A428" t="str">
            <v>MRB1999</v>
          </cell>
          <cell r="B428">
            <v>36616</v>
          </cell>
        </row>
        <row r="429">
          <cell r="A429" t="str">
            <v>MRB2000</v>
          </cell>
          <cell r="B429">
            <v>36981</v>
          </cell>
        </row>
        <row r="430">
          <cell r="A430" t="str">
            <v>MRB2001</v>
          </cell>
          <cell r="B430">
            <v>37346</v>
          </cell>
        </row>
        <row r="431">
          <cell r="A431" t="str">
            <v>MRB2002</v>
          </cell>
          <cell r="B431">
            <v>37711</v>
          </cell>
        </row>
        <row r="432">
          <cell r="A432" t="str">
            <v>MRB2003</v>
          </cell>
          <cell r="B432">
            <v>38077</v>
          </cell>
        </row>
        <row r="433">
          <cell r="A433" t="str">
            <v>MRB2004</v>
          </cell>
          <cell r="B433">
            <v>38442</v>
          </cell>
        </row>
        <row r="434">
          <cell r="A434" t="str">
            <v>MRB2005</v>
          </cell>
          <cell r="B434">
            <v>38807</v>
          </cell>
        </row>
        <row r="435">
          <cell r="A435" t="str">
            <v>MRB2006</v>
          </cell>
          <cell r="B435">
            <v>39172</v>
          </cell>
        </row>
        <row r="436">
          <cell r="A436" t="str">
            <v>MRB2007</v>
          </cell>
          <cell r="B436">
            <v>39538</v>
          </cell>
        </row>
        <row r="437">
          <cell r="A437" t="str">
            <v>MRB2008</v>
          </cell>
          <cell r="B437">
            <v>39903</v>
          </cell>
        </row>
        <row r="438">
          <cell r="A438" t="str">
            <v>MUICI1997</v>
          </cell>
          <cell r="B438">
            <v>35795</v>
          </cell>
        </row>
        <row r="439">
          <cell r="A439" t="str">
            <v>MUICI1998</v>
          </cell>
          <cell r="B439">
            <v>36160</v>
          </cell>
        </row>
        <row r="440">
          <cell r="A440" t="str">
            <v>MUICI1999</v>
          </cell>
          <cell r="B440">
            <v>36525</v>
          </cell>
        </row>
        <row r="441">
          <cell r="A441" t="str">
            <v>MUICI2000</v>
          </cell>
          <cell r="B441">
            <v>36891</v>
          </cell>
        </row>
        <row r="442">
          <cell r="A442" t="str">
            <v>MUICI2001</v>
          </cell>
          <cell r="B442">
            <v>37256</v>
          </cell>
        </row>
        <row r="443">
          <cell r="A443" t="str">
            <v>MUICI2002</v>
          </cell>
          <cell r="B443">
            <v>37621</v>
          </cell>
        </row>
        <row r="444">
          <cell r="A444" t="str">
            <v>MUICI2003</v>
          </cell>
          <cell r="B444">
            <v>37986</v>
          </cell>
        </row>
        <row r="445">
          <cell r="A445" t="str">
            <v>MUICI2004</v>
          </cell>
          <cell r="B445">
            <v>38352</v>
          </cell>
        </row>
        <row r="446">
          <cell r="A446" t="str">
            <v>MUICI2005</v>
          </cell>
          <cell r="B446">
            <v>38717</v>
          </cell>
        </row>
        <row r="447">
          <cell r="A447" t="str">
            <v>MUICI2006</v>
          </cell>
          <cell r="B447">
            <v>39082</v>
          </cell>
        </row>
        <row r="448">
          <cell r="A448" t="str">
            <v>MUICI2007</v>
          </cell>
          <cell r="B448">
            <v>39447</v>
          </cell>
        </row>
        <row r="449">
          <cell r="A449" t="str">
            <v>MUICI2008</v>
          </cell>
          <cell r="B449">
            <v>39813</v>
          </cell>
        </row>
        <row r="450">
          <cell r="A450" t="str">
            <v>MUNICH RE1997</v>
          </cell>
          <cell r="B450">
            <v>35795</v>
          </cell>
        </row>
        <row r="451">
          <cell r="A451" t="str">
            <v>MUNICH RE1998</v>
          </cell>
          <cell r="B451">
            <v>36160</v>
          </cell>
        </row>
        <row r="452">
          <cell r="A452" t="str">
            <v>MUNICH RE1999</v>
          </cell>
          <cell r="B452">
            <v>36525</v>
          </cell>
        </row>
        <row r="453">
          <cell r="A453" t="str">
            <v>MUNICH RE2000</v>
          </cell>
          <cell r="B453">
            <v>36891</v>
          </cell>
        </row>
        <row r="454">
          <cell r="A454" t="str">
            <v>MUNICH RE2001</v>
          </cell>
          <cell r="B454">
            <v>37256</v>
          </cell>
        </row>
        <row r="455">
          <cell r="A455" t="str">
            <v>MUNICH RE2002</v>
          </cell>
          <cell r="B455">
            <v>37621</v>
          </cell>
        </row>
        <row r="456">
          <cell r="A456" t="str">
            <v>MUNICH RE2003</v>
          </cell>
          <cell r="B456">
            <v>37986</v>
          </cell>
        </row>
        <row r="457">
          <cell r="A457" t="str">
            <v>MUNICH RE2004</v>
          </cell>
          <cell r="B457">
            <v>38352</v>
          </cell>
        </row>
        <row r="458">
          <cell r="A458" t="str">
            <v>MUNICH RE2005</v>
          </cell>
          <cell r="B458">
            <v>38717</v>
          </cell>
        </row>
        <row r="459">
          <cell r="A459" t="str">
            <v>MUNICH RE2006</v>
          </cell>
          <cell r="B459">
            <v>39082</v>
          </cell>
        </row>
        <row r="460">
          <cell r="A460" t="str">
            <v>MUNICH RE2007</v>
          </cell>
          <cell r="B460">
            <v>39447</v>
          </cell>
        </row>
        <row r="461">
          <cell r="A461" t="str">
            <v>MUNICH RE2008</v>
          </cell>
          <cell r="B461">
            <v>39813</v>
          </cell>
        </row>
        <row r="462">
          <cell r="A462" t="str">
            <v>NUSANTARA1997</v>
          </cell>
          <cell r="B462">
            <v>35795</v>
          </cell>
        </row>
        <row r="463">
          <cell r="A463" t="str">
            <v>NUSANTARA1998</v>
          </cell>
          <cell r="B463">
            <v>36160</v>
          </cell>
        </row>
        <row r="464">
          <cell r="A464" t="str">
            <v>NUSANTARA1999</v>
          </cell>
          <cell r="B464">
            <v>36525</v>
          </cell>
        </row>
        <row r="465">
          <cell r="A465" t="str">
            <v>NUSANTARA2000</v>
          </cell>
          <cell r="B465">
            <v>36891</v>
          </cell>
        </row>
        <row r="466">
          <cell r="A466" t="str">
            <v>OAC1997</v>
          </cell>
          <cell r="B466">
            <v>35795</v>
          </cell>
        </row>
        <row r="467">
          <cell r="A467" t="str">
            <v>OAC1998</v>
          </cell>
          <cell r="B467">
            <v>36160</v>
          </cell>
        </row>
        <row r="468">
          <cell r="A468" t="str">
            <v>OAC1999</v>
          </cell>
          <cell r="B468">
            <v>36525</v>
          </cell>
        </row>
        <row r="469">
          <cell r="A469" t="str">
            <v>OAC2000</v>
          </cell>
          <cell r="B469">
            <v>36891</v>
          </cell>
        </row>
        <row r="470">
          <cell r="A470" t="str">
            <v>OAC2001</v>
          </cell>
          <cell r="B470">
            <v>37256</v>
          </cell>
        </row>
        <row r="471">
          <cell r="A471" t="str">
            <v>OAC2002</v>
          </cell>
          <cell r="B471">
            <v>37621</v>
          </cell>
        </row>
        <row r="472">
          <cell r="A472" t="str">
            <v>OAC2003</v>
          </cell>
          <cell r="B472">
            <v>37986</v>
          </cell>
        </row>
        <row r="473">
          <cell r="A473" t="str">
            <v>OAC2004</v>
          </cell>
          <cell r="B473">
            <v>38352</v>
          </cell>
        </row>
        <row r="474">
          <cell r="A474" t="str">
            <v>OAC2005</v>
          </cell>
          <cell r="B474">
            <v>38717</v>
          </cell>
        </row>
        <row r="475">
          <cell r="A475" t="str">
            <v>OAC2006</v>
          </cell>
          <cell r="B475">
            <v>39082</v>
          </cell>
        </row>
        <row r="476">
          <cell r="A476" t="str">
            <v>OAC2007</v>
          </cell>
          <cell r="B476">
            <v>39447</v>
          </cell>
        </row>
        <row r="477">
          <cell r="A477" t="str">
            <v>OAC2008</v>
          </cell>
          <cell r="B477">
            <v>39813</v>
          </cell>
        </row>
        <row r="478">
          <cell r="A478" t="str">
            <v>OCA1997</v>
          </cell>
          <cell r="B478">
            <v>35795</v>
          </cell>
        </row>
        <row r="479">
          <cell r="A479" t="str">
            <v>OCA1998</v>
          </cell>
          <cell r="B479">
            <v>36160</v>
          </cell>
        </row>
        <row r="480">
          <cell r="A480" t="str">
            <v>OCA1999</v>
          </cell>
          <cell r="B480">
            <v>36525</v>
          </cell>
        </row>
        <row r="481">
          <cell r="A481" t="str">
            <v>OCA2000</v>
          </cell>
          <cell r="B481">
            <v>36891</v>
          </cell>
        </row>
        <row r="482">
          <cell r="A482" t="str">
            <v>OCA2001</v>
          </cell>
          <cell r="B482">
            <v>37256</v>
          </cell>
        </row>
        <row r="483">
          <cell r="A483" t="str">
            <v>OCA2002</v>
          </cell>
          <cell r="B483">
            <v>37621</v>
          </cell>
        </row>
        <row r="484">
          <cell r="A484" t="str">
            <v>OCA2003</v>
          </cell>
          <cell r="B484">
            <v>37986</v>
          </cell>
        </row>
        <row r="485">
          <cell r="A485" t="str">
            <v>OCA2004</v>
          </cell>
          <cell r="B485">
            <v>38352</v>
          </cell>
        </row>
        <row r="486">
          <cell r="A486" t="str">
            <v>OCA2005</v>
          </cell>
          <cell r="B486">
            <v>38717</v>
          </cell>
        </row>
        <row r="487">
          <cell r="A487" t="str">
            <v>OCA2006</v>
          </cell>
          <cell r="B487">
            <v>39082</v>
          </cell>
        </row>
        <row r="488">
          <cell r="A488" t="str">
            <v>OCA2007</v>
          </cell>
          <cell r="B488">
            <v>39447</v>
          </cell>
        </row>
        <row r="489">
          <cell r="A489" t="str">
            <v>OCA2008</v>
          </cell>
          <cell r="B489">
            <v>39813</v>
          </cell>
        </row>
        <row r="490">
          <cell r="A490" t="str">
            <v>OUI1997</v>
          </cell>
          <cell r="B490">
            <v>35795</v>
          </cell>
        </row>
        <row r="491">
          <cell r="A491" t="str">
            <v>OUI1998</v>
          </cell>
          <cell r="B491">
            <v>36160</v>
          </cell>
        </row>
        <row r="492">
          <cell r="A492" t="str">
            <v>OUI1999</v>
          </cell>
          <cell r="B492">
            <v>36525</v>
          </cell>
        </row>
        <row r="493">
          <cell r="A493" t="str">
            <v>OUI2000</v>
          </cell>
          <cell r="B493">
            <v>36891</v>
          </cell>
        </row>
        <row r="494">
          <cell r="A494" t="str">
            <v>OUI2001</v>
          </cell>
          <cell r="B494">
            <v>37256</v>
          </cell>
        </row>
        <row r="495">
          <cell r="A495" t="str">
            <v>OUI2002</v>
          </cell>
          <cell r="B495">
            <v>37621</v>
          </cell>
        </row>
        <row r="496">
          <cell r="A496" t="str">
            <v>PACIFIC1997</v>
          </cell>
          <cell r="B496">
            <v>35795</v>
          </cell>
        </row>
        <row r="497">
          <cell r="A497" t="str">
            <v>PACIFIC1998</v>
          </cell>
          <cell r="B497">
            <v>36160</v>
          </cell>
        </row>
        <row r="498">
          <cell r="A498" t="str">
            <v>PACIFIC1999</v>
          </cell>
          <cell r="B498">
            <v>36525</v>
          </cell>
        </row>
        <row r="499">
          <cell r="A499" t="str">
            <v>PACIFIC2000</v>
          </cell>
          <cell r="B499">
            <v>36891</v>
          </cell>
        </row>
        <row r="500">
          <cell r="A500" t="str">
            <v>PACIFIC2001</v>
          </cell>
          <cell r="B500">
            <v>37256</v>
          </cell>
        </row>
        <row r="501">
          <cell r="A501" t="str">
            <v>PACIFIC2002</v>
          </cell>
          <cell r="B501">
            <v>37621</v>
          </cell>
        </row>
        <row r="502">
          <cell r="A502" t="str">
            <v>PACIFIC2003</v>
          </cell>
          <cell r="B502">
            <v>37986</v>
          </cell>
        </row>
        <row r="503">
          <cell r="A503" t="str">
            <v>PACIFIC2004</v>
          </cell>
          <cell r="B503">
            <v>38352</v>
          </cell>
        </row>
        <row r="504">
          <cell r="A504" t="str">
            <v>PACIFIC2005</v>
          </cell>
          <cell r="B504">
            <v>38717</v>
          </cell>
        </row>
        <row r="505">
          <cell r="A505" t="str">
            <v>PACIFIC2006</v>
          </cell>
          <cell r="B505">
            <v>39082</v>
          </cell>
        </row>
        <row r="506">
          <cell r="A506" t="str">
            <v>PACIFIC2007</v>
          </cell>
          <cell r="B506">
            <v>39447</v>
          </cell>
        </row>
        <row r="507">
          <cell r="A507" t="str">
            <v>PACIFIC2008</v>
          </cell>
          <cell r="B507">
            <v>39813</v>
          </cell>
        </row>
        <row r="508">
          <cell r="A508" t="str">
            <v>PANGLOBAL1997</v>
          </cell>
          <cell r="B508">
            <v>35795</v>
          </cell>
        </row>
        <row r="509">
          <cell r="A509" t="str">
            <v>PANGLOBAL1998</v>
          </cell>
          <cell r="B509">
            <v>36160</v>
          </cell>
        </row>
        <row r="510">
          <cell r="A510" t="str">
            <v>PANGLOBAL1999</v>
          </cell>
          <cell r="B510">
            <v>36525</v>
          </cell>
        </row>
        <row r="511">
          <cell r="A511" t="str">
            <v>PANGLOBAL2000</v>
          </cell>
          <cell r="B511">
            <v>36891</v>
          </cell>
        </row>
        <row r="512">
          <cell r="A512" t="str">
            <v>PANGLOBAL2001</v>
          </cell>
          <cell r="B512">
            <v>37256</v>
          </cell>
        </row>
        <row r="513">
          <cell r="A513" t="str">
            <v>PANGLOBAL2002</v>
          </cell>
          <cell r="B513">
            <v>37621</v>
          </cell>
        </row>
        <row r="514">
          <cell r="A514" t="str">
            <v>PANGLOBAL2003</v>
          </cell>
          <cell r="B514">
            <v>37986</v>
          </cell>
        </row>
        <row r="515">
          <cell r="A515" t="str">
            <v>PANGLOBAL2004</v>
          </cell>
          <cell r="B515">
            <v>38352</v>
          </cell>
        </row>
        <row r="516">
          <cell r="A516" t="str">
            <v>PANGLOBAL2005</v>
          </cell>
          <cell r="B516">
            <v>38717</v>
          </cell>
        </row>
        <row r="517">
          <cell r="A517" t="str">
            <v>PANGLOBAL2006</v>
          </cell>
          <cell r="B517">
            <v>39082</v>
          </cell>
        </row>
        <row r="518">
          <cell r="A518" t="str">
            <v>PANGLOBAL2007</v>
          </cell>
          <cell r="B518">
            <v>39447</v>
          </cell>
        </row>
        <row r="519">
          <cell r="A519" t="str">
            <v>PANGLOBAL2008</v>
          </cell>
          <cell r="B519">
            <v>39813</v>
          </cell>
        </row>
        <row r="520">
          <cell r="A520" t="str">
            <v>PARAMOUNT1997</v>
          </cell>
          <cell r="B520">
            <v>35795</v>
          </cell>
        </row>
        <row r="521">
          <cell r="A521" t="str">
            <v>PARAMOUNT1998</v>
          </cell>
          <cell r="B521">
            <v>36160</v>
          </cell>
        </row>
        <row r="522">
          <cell r="A522" t="str">
            <v>PARAMOUNT1999</v>
          </cell>
          <cell r="B522">
            <v>36525</v>
          </cell>
        </row>
        <row r="523">
          <cell r="A523" t="str">
            <v>PEOPLE1997</v>
          </cell>
          <cell r="B523">
            <v>35885</v>
          </cell>
        </row>
        <row r="524">
          <cell r="A524" t="str">
            <v>PEOPLE1998</v>
          </cell>
          <cell r="B524">
            <v>36250</v>
          </cell>
        </row>
        <row r="525">
          <cell r="A525" t="str">
            <v>PEOPLE1999</v>
          </cell>
          <cell r="B525">
            <v>36616</v>
          </cell>
        </row>
        <row r="526">
          <cell r="A526" t="str">
            <v>PEOPLE2000</v>
          </cell>
          <cell r="B526">
            <v>36981</v>
          </cell>
        </row>
        <row r="527">
          <cell r="A527" t="str">
            <v>PEOPLE2001</v>
          </cell>
          <cell r="B527">
            <v>37346</v>
          </cell>
        </row>
        <row r="528">
          <cell r="A528" t="str">
            <v>PISB1997</v>
          </cell>
          <cell r="B528">
            <v>35795</v>
          </cell>
        </row>
        <row r="529">
          <cell r="A529" t="str">
            <v>PISB1998</v>
          </cell>
          <cell r="B529">
            <v>36160</v>
          </cell>
        </row>
        <row r="530">
          <cell r="A530" t="str">
            <v>PISB1999</v>
          </cell>
          <cell r="B530">
            <v>36525</v>
          </cell>
        </row>
        <row r="531">
          <cell r="A531" t="str">
            <v>PISB2000</v>
          </cell>
          <cell r="B531">
            <v>36891</v>
          </cell>
        </row>
        <row r="532">
          <cell r="A532" t="str">
            <v>PISB2001</v>
          </cell>
          <cell r="B532">
            <v>37256</v>
          </cell>
        </row>
        <row r="533">
          <cell r="A533" t="str">
            <v>PISB2002</v>
          </cell>
          <cell r="B533">
            <v>37621</v>
          </cell>
        </row>
        <row r="534">
          <cell r="A534" t="str">
            <v>PISB2003</v>
          </cell>
          <cell r="B534">
            <v>37986</v>
          </cell>
        </row>
        <row r="535">
          <cell r="A535" t="str">
            <v>PISB2004</v>
          </cell>
          <cell r="B535">
            <v>38352</v>
          </cell>
        </row>
        <row r="536">
          <cell r="A536" t="str">
            <v>PISB2005</v>
          </cell>
          <cell r="B536">
            <v>38717</v>
          </cell>
        </row>
        <row r="537">
          <cell r="A537" t="str">
            <v>PISB2006</v>
          </cell>
          <cell r="B537">
            <v>39082</v>
          </cell>
        </row>
        <row r="538">
          <cell r="A538" t="str">
            <v>PISB2007</v>
          </cell>
          <cell r="B538">
            <v>39447</v>
          </cell>
        </row>
        <row r="539">
          <cell r="A539" t="str">
            <v>PISB2008</v>
          </cell>
          <cell r="B539">
            <v>39813</v>
          </cell>
        </row>
        <row r="540">
          <cell r="A540" t="str">
            <v>POIC1997</v>
          </cell>
          <cell r="B540">
            <v>35703</v>
          </cell>
        </row>
        <row r="541">
          <cell r="A541" t="str">
            <v>POIC1998</v>
          </cell>
          <cell r="B541">
            <v>36068</v>
          </cell>
        </row>
        <row r="542">
          <cell r="A542" t="str">
            <v>POIC1999</v>
          </cell>
          <cell r="B542">
            <v>36433</v>
          </cell>
        </row>
        <row r="543">
          <cell r="A543" t="str">
            <v>POIC2000</v>
          </cell>
          <cell r="B543">
            <v>36799</v>
          </cell>
        </row>
        <row r="544">
          <cell r="A544" t="str">
            <v>POIC2001</v>
          </cell>
          <cell r="B544">
            <v>37164</v>
          </cell>
        </row>
        <row r="545">
          <cell r="A545" t="str">
            <v>POIC2002</v>
          </cell>
          <cell r="B545">
            <v>37529</v>
          </cell>
        </row>
        <row r="546">
          <cell r="A546" t="str">
            <v>POIC2003</v>
          </cell>
          <cell r="B546">
            <v>37894</v>
          </cell>
        </row>
        <row r="547">
          <cell r="A547" t="str">
            <v>POIC2004</v>
          </cell>
          <cell r="B547">
            <v>38260</v>
          </cell>
        </row>
        <row r="548">
          <cell r="A548" t="str">
            <v>POIC2005</v>
          </cell>
          <cell r="B548">
            <v>38625</v>
          </cell>
        </row>
        <row r="549">
          <cell r="A549" t="str">
            <v>POIC2006</v>
          </cell>
          <cell r="B549">
            <v>38990</v>
          </cell>
        </row>
        <row r="550">
          <cell r="A550" t="str">
            <v>POIC2007</v>
          </cell>
          <cell r="B550">
            <v>39355</v>
          </cell>
        </row>
        <row r="551">
          <cell r="A551" t="str">
            <v>POIC2008</v>
          </cell>
          <cell r="B551">
            <v>39721</v>
          </cell>
        </row>
        <row r="552">
          <cell r="A552" t="str">
            <v>POIC2009</v>
          </cell>
          <cell r="B552">
            <v>40086</v>
          </cell>
        </row>
        <row r="553">
          <cell r="A553" t="str">
            <v>PRU1997</v>
          </cell>
          <cell r="B553">
            <v>35915</v>
          </cell>
        </row>
        <row r="554">
          <cell r="A554" t="str">
            <v>PRU1998</v>
          </cell>
          <cell r="B554">
            <v>36160</v>
          </cell>
        </row>
        <row r="555">
          <cell r="A555" t="str">
            <v>PRU1999</v>
          </cell>
          <cell r="B555">
            <v>36525</v>
          </cell>
        </row>
        <row r="556">
          <cell r="A556" t="str">
            <v>PRU2000</v>
          </cell>
          <cell r="B556">
            <v>36891</v>
          </cell>
        </row>
        <row r="557">
          <cell r="A557" t="str">
            <v>PRU2001</v>
          </cell>
          <cell r="B557">
            <v>37256</v>
          </cell>
        </row>
        <row r="558">
          <cell r="A558" t="str">
            <v>PRU2002</v>
          </cell>
          <cell r="B558">
            <v>37621</v>
          </cell>
        </row>
        <row r="559">
          <cell r="A559" t="str">
            <v>PRU2003</v>
          </cell>
          <cell r="B559">
            <v>37986</v>
          </cell>
        </row>
        <row r="560">
          <cell r="A560" t="str">
            <v>PRU2004</v>
          </cell>
          <cell r="B560">
            <v>38352</v>
          </cell>
        </row>
        <row r="561">
          <cell r="A561" t="str">
            <v>PRU2005</v>
          </cell>
          <cell r="B561">
            <v>38717</v>
          </cell>
        </row>
        <row r="562">
          <cell r="A562" t="str">
            <v>PRU2006</v>
          </cell>
          <cell r="B562">
            <v>39082</v>
          </cell>
        </row>
        <row r="563">
          <cell r="A563" t="str">
            <v>PRU2007</v>
          </cell>
          <cell r="B563">
            <v>39447</v>
          </cell>
        </row>
        <row r="564">
          <cell r="A564" t="str">
            <v>PRU2008</v>
          </cell>
          <cell r="B564">
            <v>39813</v>
          </cell>
        </row>
        <row r="565">
          <cell r="A565" t="str">
            <v>QBE1997</v>
          </cell>
          <cell r="B565">
            <v>35976</v>
          </cell>
        </row>
        <row r="566">
          <cell r="A566" t="str">
            <v>QBE1998</v>
          </cell>
          <cell r="B566">
            <v>36341</v>
          </cell>
        </row>
        <row r="567">
          <cell r="A567" t="str">
            <v>QBE1999</v>
          </cell>
          <cell r="B567">
            <v>36707</v>
          </cell>
        </row>
        <row r="568">
          <cell r="A568" t="str">
            <v>QBE2000</v>
          </cell>
          <cell r="B568">
            <v>36891</v>
          </cell>
        </row>
        <row r="569">
          <cell r="A569" t="str">
            <v>QBE2001</v>
          </cell>
          <cell r="B569">
            <v>37256</v>
          </cell>
        </row>
        <row r="570">
          <cell r="A570" t="str">
            <v>QBE2002</v>
          </cell>
          <cell r="B570">
            <v>37621</v>
          </cell>
        </row>
        <row r="571">
          <cell r="A571" t="str">
            <v>QBE2003</v>
          </cell>
          <cell r="B571">
            <v>37986</v>
          </cell>
        </row>
        <row r="572">
          <cell r="A572" t="str">
            <v>QBE2004</v>
          </cell>
          <cell r="B572">
            <v>38352</v>
          </cell>
        </row>
        <row r="573">
          <cell r="A573" t="str">
            <v>QBE2005</v>
          </cell>
          <cell r="B573">
            <v>38717</v>
          </cell>
        </row>
        <row r="574">
          <cell r="A574" t="str">
            <v>QBE2006</v>
          </cell>
          <cell r="B574">
            <v>39082</v>
          </cell>
        </row>
        <row r="575">
          <cell r="A575" t="str">
            <v>QBE2007</v>
          </cell>
          <cell r="B575">
            <v>39447</v>
          </cell>
        </row>
        <row r="576">
          <cell r="A576" t="str">
            <v>QBE2008</v>
          </cell>
          <cell r="B576">
            <v>39813</v>
          </cell>
        </row>
        <row r="577">
          <cell r="A577" t="str">
            <v>RHBI1997</v>
          </cell>
          <cell r="B577">
            <v>35976</v>
          </cell>
        </row>
        <row r="578">
          <cell r="A578" t="str">
            <v>RHBI1998</v>
          </cell>
          <cell r="B578">
            <v>36341</v>
          </cell>
        </row>
        <row r="579">
          <cell r="A579" t="str">
            <v>RHBI1999</v>
          </cell>
          <cell r="B579">
            <v>36707</v>
          </cell>
        </row>
        <row r="580">
          <cell r="A580" t="str">
            <v>RHBI2000</v>
          </cell>
          <cell r="B580">
            <v>37072</v>
          </cell>
        </row>
        <row r="581">
          <cell r="A581" t="str">
            <v>RHBI2001</v>
          </cell>
          <cell r="B581">
            <v>37437</v>
          </cell>
        </row>
        <row r="582">
          <cell r="A582" t="str">
            <v>RHBI2002</v>
          </cell>
          <cell r="B582">
            <v>37802</v>
          </cell>
        </row>
        <row r="583">
          <cell r="A583" t="str">
            <v>RHBI2003</v>
          </cell>
          <cell r="B583">
            <v>38168</v>
          </cell>
        </row>
        <row r="584">
          <cell r="A584" t="str">
            <v>RHBI2004</v>
          </cell>
          <cell r="B584">
            <v>38352</v>
          </cell>
        </row>
        <row r="585">
          <cell r="A585" t="str">
            <v>RHBI2005</v>
          </cell>
          <cell r="B585">
            <v>38717</v>
          </cell>
        </row>
        <row r="586">
          <cell r="A586" t="str">
            <v>RHBI2006</v>
          </cell>
          <cell r="B586">
            <v>39082</v>
          </cell>
        </row>
        <row r="587">
          <cell r="A587" t="str">
            <v>RHBI2007</v>
          </cell>
          <cell r="B587">
            <v>39447</v>
          </cell>
        </row>
        <row r="588">
          <cell r="A588" t="str">
            <v>RHBI2008</v>
          </cell>
          <cell r="B588">
            <v>39813</v>
          </cell>
        </row>
        <row r="589">
          <cell r="A589" t="str">
            <v>SAFETY1997</v>
          </cell>
          <cell r="B589">
            <v>35795</v>
          </cell>
        </row>
        <row r="590">
          <cell r="A590" t="str">
            <v>SAFETY1998</v>
          </cell>
          <cell r="B590">
            <v>36160</v>
          </cell>
        </row>
        <row r="591">
          <cell r="A591" t="str">
            <v>SAFETY1999</v>
          </cell>
          <cell r="B591">
            <v>36525</v>
          </cell>
        </row>
        <row r="592">
          <cell r="A592" t="str">
            <v>SAFETY2000</v>
          </cell>
          <cell r="B592">
            <v>36891</v>
          </cell>
        </row>
        <row r="593">
          <cell r="A593" t="str">
            <v>SAFETY2001</v>
          </cell>
          <cell r="B593">
            <v>37256</v>
          </cell>
        </row>
        <row r="594">
          <cell r="A594" t="str">
            <v>SAFETY2002</v>
          </cell>
          <cell r="B594">
            <v>37621</v>
          </cell>
        </row>
        <row r="595">
          <cell r="A595" t="str">
            <v>SAI1997</v>
          </cell>
          <cell r="B595">
            <v>35795</v>
          </cell>
        </row>
        <row r="596">
          <cell r="A596" t="str">
            <v>SAI1998</v>
          </cell>
          <cell r="B596">
            <v>36160</v>
          </cell>
        </row>
        <row r="597">
          <cell r="A597" t="str">
            <v>SAI1999</v>
          </cell>
          <cell r="B597">
            <v>36525</v>
          </cell>
        </row>
        <row r="598">
          <cell r="A598" t="str">
            <v>SIMEAXA1997</v>
          </cell>
          <cell r="B598">
            <v>35976</v>
          </cell>
        </row>
        <row r="599">
          <cell r="A599" t="str">
            <v>SIMEAXA1998</v>
          </cell>
          <cell r="B599">
            <v>36341</v>
          </cell>
        </row>
        <row r="600">
          <cell r="A600" t="str">
            <v>SIMEAXA1999</v>
          </cell>
          <cell r="B600">
            <v>36616</v>
          </cell>
        </row>
        <row r="601">
          <cell r="A601" t="str">
            <v>SIMEAXA2000</v>
          </cell>
          <cell r="B601">
            <v>36981</v>
          </cell>
        </row>
        <row r="602">
          <cell r="A602" t="str">
            <v>SWISS RE1997</v>
          </cell>
          <cell r="B602">
            <v>35795</v>
          </cell>
        </row>
        <row r="603">
          <cell r="A603" t="str">
            <v>SWISS RE1998</v>
          </cell>
          <cell r="B603">
            <v>36160</v>
          </cell>
        </row>
        <row r="604">
          <cell r="A604" t="str">
            <v>SWISS RE1999</v>
          </cell>
          <cell r="B604">
            <v>36525</v>
          </cell>
        </row>
        <row r="605">
          <cell r="A605" t="str">
            <v>SWISS RE2000</v>
          </cell>
          <cell r="B605">
            <v>36891</v>
          </cell>
        </row>
        <row r="606">
          <cell r="A606" t="str">
            <v>SWISS RE2001</v>
          </cell>
          <cell r="B606">
            <v>37256</v>
          </cell>
        </row>
        <row r="607">
          <cell r="A607" t="str">
            <v>SWISS RE2002</v>
          </cell>
          <cell r="B607">
            <v>37621</v>
          </cell>
        </row>
        <row r="608">
          <cell r="A608" t="str">
            <v>SWISS RE2003</v>
          </cell>
          <cell r="B608">
            <v>37986</v>
          </cell>
        </row>
        <row r="609">
          <cell r="A609" t="str">
            <v>SWISS RE2004</v>
          </cell>
          <cell r="B609">
            <v>38352</v>
          </cell>
        </row>
        <row r="610">
          <cell r="A610" t="str">
            <v>SWISS RE2005</v>
          </cell>
          <cell r="B610">
            <v>38717</v>
          </cell>
        </row>
        <row r="611">
          <cell r="A611" t="str">
            <v>SWISS RE2006</v>
          </cell>
          <cell r="B611">
            <v>39082</v>
          </cell>
        </row>
        <row r="612">
          <cell r="A612" t="str">
            <v>SWISS RE2007</v>
          </cell>
          <cell r="B612">
            <v>39447</v>
          </cell>
        </row>
        <row r="613">
          <cell r="A613" t="str">
            <v>SWISS RE2008</v>
          </cell>
          <cell r="B613">
            <v>39813</v>
          </cell>
        </row>
        <row r="614">
          <cell r="A614" t="str">
            <v>TAHAN1997</v>
          </cell>
          <cell r="B614">
            <v>35795</v>
          </cell>
        </row>
        <row r="615">
          <cell r="A615" t="str">
            <v>TAHAN1998</v>
          </cell>
          <cell r="B615">
            <v>36160</v>
          </cell>
        </row>
        <row r="616">
          <cell r="A616" t="str">
            <v>TAHAN1999</v>
          </cell>
          <cell r="B616">
            <v>36525</v>
          </cell>
        </row>
        <row r="617">
          <cell r="A617" t="str">
            <v>TAHAN2000</v>
          </cell>
          <cell r="B617">
            <v>36891</v>
          </cell>
        </row>
        <row r="618">
          <cell r="A618" t="str">
            <v>TAHAN2001</v>
          </cell>
          <cell r="B618">
            <v>37256</v>
          </cell>
        </row>
        <row r="619">
          <cell r="A619" t="str">
            <v>TAHAN2002</v>
          </cell>
          <cell r="B619">
            <v>37621</v>
          </cell>
        </row>
        <row r="620">
          <cell r="A620" t="str">
            <v>TAHAN2003</v>
          </cell>
          <cell r="B620">
            <v>37986</v>
          </cell>
        </row>
        <row r="621">
          <cell r="A621" t="str">
            <v>TAHAN2004</v>
          </cell>
          <cell r="B621">
            <v>38352</v>
          </cell>
        </row>
        <row r="622">
          <cell r="A622" t="str">
            <v>TAHAN2005</v>
          </cell>
          <cell r="B622">
            <v>38717</v>
          </cell>
        </row>
        <row r="623">
          <cell r="A623" t="str">
            <v>TAHAN2006</v>
          </cell>
          <cell r="B623">
            <v>39082</v>
          </cell>
        </row>
        <row r="624">
          <cell r="A624" t="str">
            <v>TAHAN2007</v>
          </cell>
          <cell r="B624">
            <v>39447</v>
          </cell>
        </row>
        <row r="625">
          <cell r="A625" t="str">
            <v>TAHAN2008</v>
          </cell>
          <cell r="B625">
            <v>39813</v>
          </cell>
        </row>
        <row r="626">
          <cell r="A626" t="str">
            <v>TENAGA1997</v>
          </cell>
          <cell r="B626">
            <v>35885</v>
          </cell>
        </row>
        <row r="627">
          <cell r="A627" t="str">
            <v>TENAGA1998</v>
          </cell>
          <cell r="B627">
            <v>36250</v>
          </cell>
        </row>
        <row r="628">
          <cell r="A628" t="str">
            <v>TENAGA1999</v>
          </cell>
          <cell r="B628">
            <v>36616</v>
          </cell>
        </row>
        <row r="629">
          <cell r="A629" t="str">
            <v>TENAGA2000</v>
          </cell>
          <cell r="B629">
            <v>36981</v>
          </cell>
        </row>
        <row r="630">
          <cell r="A630" t="str">
            <v>TENAGA2001</v>
          </cell>
          <cell r="B630">
            <v>37346</v>
          </cell>
        </row>
        <row r="631">
          <cell r="A631" t="str">
            <v>TENAGA2002</v>
          </cell>
          <cell r="B631">
            <v>37711</v>
          </cell>
        </row>
        <row r="632">
          <cell r="A632" t="str">
            <v>TMAL1997</v>
          </cell>
          <cell r="B632">
            <v>35795</v>
          </cell>
        </row>
        <row r="633">
          <cell r="A633" t="str">
            <v>TMAL1998</v>
          </cell>
          <cell r="B633">
            <v>36160</v>
          </cell>
        </row>
        <row r="634">
          <cell r="A634" t="str">
            <v>TMAL1999</v>
          </cell>
          <cell r="B634">
            <v>36525</v>
          </cell>
        </row>
        <row r="635">
          <cell r="A635" t="str">
            <v>TMAL2000</v>
          </cell>
          <cell r="B635">
            <v>36891</v>
          </cell>
        </row>
        <row r="636">
          <cell r="A636" t="str">
            <v>TMAL2001</v>
          </cell>
          <cell r="B636">
            <v>37256</v>
          </cell>
        </row>
        <row r="637">
          <cell r="A637" t="str">
            <v>TMAL2002</v>
          </cell>
          <cell r="B637">
            <v>37621</v>
          </cell>
        </row>
        <row r="638">
          <cell r="A638" t="str">
            <v>TMAL2003</v>
          </cell>
          <cell r="B638">
            <v>37986</v>
          </cell>
        </row>
        <row r="639">
          <cell r="A639" t="str">
            <v>TMAL2004</v>
          </cell>
          <cell r="B639">
            <v>38352</v>
          </cell>
        </row>
        <row r="640">
          <cell r="A640" t="str">
            <v>TMAL2005</v>
          </cell>
          <cell r="B640">
            <v>38717</v>
          </cell>
        </row>
        <row r="641">
          <cell r="A641" t="str">
            <v>TMAL2006</v>
          </cell>
          <cell r="B641">
            <v>39082</v>
          </cell>
        </row>
        <row r="642">
          <cell r="A642" t="str">
            <v>TMAL2007</v>
          </cell>
          <cell r="B642">
            <v>39447</v>
          </cell>
        </row>
        <row r="643">
          <cell r="A643" t="str">
            <v>TMAL2008</v>
          </cell>
          <cell r="B643">
            <v>39813</v>
          </cell>
        </row>
        <row r="644">
          <cell r="A644" t="str">
            <v>TMI1997</v>
          </cell>
          <cell r="B644">
            <v>35795</v>
          </cell>
        </row>
        <row r="645">
          <cell r="A645" t="str">
            <v>TMI1998</v>
          </cell>
          <cell r="B645">
            <v>36160</v>
          </cell>
        </row>
        <row r="646">
          <cell r="A646" t="str">
            <v>TMI1999</v>
          </cell>
          <cell r="B646">
            <v>36525</v>
          </cell>
        </row>
        <row r="647">
          <cell r="A647" t="str">
            <v>TMI2000</v>
          </cell>
          <cell r="B647">
            <v>36891</v>
          </cell>
        </row>
        <row r="648">
          <cell r="A648" t="str">
            <v>TMI2001</v>
          </cell>
          <cell r="B648">
            <v>37256</v>
          </cell>
        </row>
        <row r="649">
          <cell r="A649" t="str">
            <v>TMI2002</v>
          </cell>
          <cell r="B649">
            <v>37621</v>
          </cell>
        </row>
        <row r="650">
          <cell r="A650" t="str">
            <v>TMI2003</v>
          </cell>
          <cell r="B650">
            <v>37986</v>
          </cell>
        </row>
        <row r="651">
          <cell r="A651" t="str">
            <v>TMI2004</v>
          </cell>
          <cell r="B651">
            <v>38352</v>
          </cell>
        </row>
        <row r="652">
          <cell r="A652" t="str">
            <v>TMI2005</v>
          </cell>
          <cell r="B652">
            <v>38717</v>
          </cell>
        </row>
        <row r="653">
          <cell r="A653" t="str">
            <v>TMI2006</v>
          </cell>
          <cell r="B653">
            <v>39082</v>
          </cell>
        </row>
        <row r="654">
          <cell r="A654" t="str">
            <v>TMI2007</v>
          </cell>
          <cell r="B654">
            <v>39447</v>
          </cell>
        </row>
        <row r="655">
          <cell r="A655" t="str">
            <v>TMI2008</v>
          </cell>
          <cell r="B655">
            <v>39813</v>
          </cell>
        </row>
        <row r="656">
          <cell r="A656" t="str">
            <v>TOA RE1998</v>
          </cell>
          <cell r="B656">
            <v>36250</v>
          </cell>
        </row>
        <row r="657">
          <cell r="A657" t="str">
            <v>TOA RE1999</v>
          </cell>
          <cell r="B657">
            <v>36616</v>
          </cell>
        </row>
        <row r="658">
          <cell r="A658" t="str">
            <v>TOA RE2000</v>
          </cell>
          <cell r="B658">
            <v>36981</v>
          </cell>
        </row>
        <row r="659">
          <cell r="A659" t="str">
            <v>TOA RE2001</v>
          </cell>
          <cell r="B659">
            <v>37346</v>
          </cell>
        </row>
        <row r="660">
          <cell r="A660" t="str">
            <v>TOA RE2002</v>
          </cell>
          <cell r="B660">
            <v>37711</v>
          </cell>
        </row>
        <row r="661">
          <cell r="A661" t="str">
            <v>TOA RE2003</v>
          </cell>
          <cell r="B661">
            <v>38077</v>
          </cell>
        </row>
        <row r="662">
          <cell r="A662" t="str">
            <v>TOA RE2004</v>
          </cell>
          <cell r="B662">
            <v>38442</v>
          </cell>
        </row>
        <row r="663">
          <cell r="A663" t="str">
            <v>TOA RE2005</v>
          </cell>
          <cell r="B663">
            <v>38807</v>
          </cell>
        </row>
        <row r="664">
          <cell r="A664" t="str">
            <v>TOA RE2006</v>
          </cell>
          <cell r="B664">
            <v>39172</v>
          </cell>
        </row>
        <row r="665">
          <cell r="A665" t="str">
            <v>TOA RE2007</v>
          </cell>
          <cell r="B665">
            <v>39538</v>
          </cell>
        </row>
        <row r="666">
          <cell r="A666" t="str">
            <v>TOA RE2008</v>
          </cell>
          <cell r="B666">
            <v>39903</v>
          </cell>
        </row>
        <row r="667">
          <cell r="A667" t="str">
            <v>UAG1997</v>
          </cell>
          <cell r="B667">
            <v>35885</v>
          </cell>
        </row>
        <row r="668">
          <cell r="A668" t="str">
            <v>UAG1998</v>
          </cell>
          <cell r="B668">
            <v>36250</v>
          </cell>
        </row>
        <row r="669">
          <cell r="A669" t="str">
            <v>UAG1999</v>
          </cell>
          <cell r="B669">
            <v>36616</v>
          </cell>
        </row>
        <row r="670">
          <cell r="A670" t="str">
            <v>UAG2000</v>
          </cell>
          <cell r="B670">
            <v>36981</v>
          </cell>
        </row>
        <row r="671">
          <cell r="A671" t="str">
            <v>UAG2001</v>
          </cell>
          <cell r="B671">
            <v>37346</v>
          </cell>
        </row>
        <row r="672">
          <cell r="A672" t="str">
            <v>UAG2002</v>
          </cell>
          <cell r="B672">
            <v>37711</v>
          </cell>
        </row>
        <row r="673">
          <cell r="A673" t="str">
            <v>UAG2003</v>
          </cell>
          <cell r="B673">
            <v>38077</v>
          </cell>
        </row>
        <row r="674">
          <cell r="A674" t="str">
            <v>UAG2004</v>
          </cell>
          <cell r="B674">
            <v>38442</v>
          </cell>
        </row>
        <row r="675">
          <cell r="A675" t="str">
            <v>UAG2005</v>
          </cell>
          <cell r="B675">
            <v>38807</v>
          </cell>
        </row>
        <row r="676">
          <cell r="A676" t="str">
            <v>UAG2006</v>
          </cell>
          <cell r="B676">
            <v>39172</v>
          </cell>
        </row>
        <row r="677">
          <cell r="A677" t="str">
            <v>UAG2007</v>
          </cell>
          <cell r="B677">
            <v>39538</v>
          </cell>
        </row>
        <row r="678">
          <cell r="A678" t="str">
            <v>UAG2008</v>
          </cell>
          <cell r="B678">
            <v>39903</v>
          </cell>
        </row>
        <row r="679">
          <cell r="A679" t="str">
            <v>UAL1997</v>
          </cell>
          <cell r="B679">
            <v>35795</v>
          </cell>
        </row>
        <row r="680">
          <cell r="A680" t="str">
            <v>UAL1998</v>
          </cell>
          <cell r="B680">
            <v>36160</v>
          </cell>
        </row>
        <row r="681">
          <cell r="A681" t="str">
            <v>UAL1999</v>
          </cell>
          <cell r="B681">
            <v>36525</v>
          </cell>
        </row>
        <row r="682">
          <cell r="A682" t="str">
            <v>UAL2000</v>
          </cell>
          <cell r="B682">
            <v>36891</v>
          </cell>
        </row>
        <row r="683">
          <cell r="A683" t="str">
            <v>UAL2001</v>
          </cell>
          <cell r="B683">
            <v>37256</v>
          </cell>
        </row>
        <row r="684">
          <cell r="A684" t="str">
            <v>UAL2002</v>
          </cell>
          <cell r="B684">
            <v>37621</v>
          </cell>
        </row>
        <row r="685">
          <cell r="A685" t="str">
            <v>UAL2003</v>
          </cell>
          <cell r="B685">
            <v>38077</v>
          </cell>
        </row>
        <row r="686">
          <cell r="A686" t="str">
            <v>UAL2004</v>
          </cell>
          <cell r="B686">
            <v>38442</v>
          </cell>
        </row>
        <row r="687">
          <cell r="A687" t="str">
            <v>UAL2005</v>
          </cell>
          <cell r="B687">
            <v>38807</v>
          </cell>
        </row>
        <row r="688">
          <cell r="A688" t="str">
            <v>UAL2006</v>
          </cell>
          <cell r="B688">
            <v>39172</v>
          </cell>
        </row>
        <row r="689">
          <cell r="A689" t="str">
            <v>UAL2007</v>
          </cell>
          <cell r="B689">
            <v>39538</v>
          </cell>
        </row>
        <row r="690">
          <cell r="A690" t="str">
            <v>UAL2008</v>
          </cell>
          <cell r="B690">
            <v>39903</v>
          </cell>
        </row>
        <row r="691">
          <cell r="A691" t="str">
            <v>ZURICH1997</v>
          </cell>
          <cell r="B691">
            <v>35795</v>
          </cell>
        </row>
        <row r="692">
          <cell r="A692" t="str">
            <v>ZURICH1998</v>
          </cell>
          <cell r="B692">
            <v>36160</v>
          </cell>
        </row>
        <row r="693">
          <cell r="A693" t="str">
            <v>ZURICH1999</v>
          </cell>
          <cell r="B693">
            <v>36525</v>
          </cell>
        </row>
        <row r="694">
          <cell r="A694" t="str">
            <v>ZURICH2000</v>
          </cell>
          <cell r="B694">
            <v>36891</v>
          </cell>
        </row>
        <row r="695">
          <cell r="A695" t="str">
            <v>ZURICH2001</v>
          </cell>
          <cell r="B695">
            <v>37256</v>
          </cell>
        </row>
        <row r="696">
          <cell r="A696" t="str">
            <v>ZURICH2002</v>
          </cell>
          <cell r="B696">
            <v>376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AA7EF-FFBF-4BB2-8485-6E8EF23D333B}">
  <sheetPr>
    <pageSetUpPr fitToPage="1"/>
  </sheetPr>
  <dimension ref="A1:J197"/>
  <sheetViews>
    <sheetView tabSelected="1" zoomScaleNormal="100" workbookViewId="0">
      <selection sqref="A1:B2"/>
    </sheetView>
  </sheetViews>
  <sheetFormatPr defaultColWidth="10.7265625" defaultRowHeight="15.5"/>
  <cols>
    <col min="1" max="1" width="12.54296875" style="43" customWidth="1"/>
    <col min="2" max="2" width="7.1796875" style="44" customWidth="1"/>
    <col min="3" max="8" width="19.1796875" style="44" customWidth="1"/>
    <col min="9" max="9" width="15.1796875" style="44" customWidth="1"/>
    <col min="10" max="250" width="10.7265625" style="44"/>
    <col min="251" max="251" width="11.54296875" style="44" customWidth="1"/>
    <col min="252" max="252" width="7.1796875" style="44" customWidth="1"/>
    <col min="253" max="258" width="18.26953125" style="44" customWidth="1"/>
    <col min="259" max="264" width="15.1796875" style="44" customWidth="1"/>
    <col min="265" max="506" width="10.7265625" style="44"/>
    <col min="507" max="507" width="11.54296875" style="44" customWidth="1"/>
    <col min="508" max="508" width="7.1796875" style="44" customWidth="1"/>
    <col min="509" max="514" width="18.26953125" style="44" customWidth="1"/>
    <col min="515" max="520" width="15.1796875" style="44" customWidth="1"/>
    <col min="521" max="762" width="10.7265625" style="44"/>
    <col min="763" max="763" width="11.54296875" style="44" customWidth="1"/>
    <col min="764" max="764" width="7.1796875" style="44" customWidth="1"/>
    <col min="765" max="770" width="18.26953125" style="44" customWidth="1"/>
    <col min="771" max="776" width="15.1796875" style="44" customWidth="1"/>
    <col min="777" max="1018" width="10.7265625" style="44"/>
    <col min="1019" max="1019" width="11.54296875" style="44" customWidth="1"/>
    <col min="1020" max="1020" width="7.1796875" style="44" customWidth="1"/>
    <col min="1021" max="1026" width="18.26953125" style="44" customWidth="1"/>
    <col min="1027" max="1032" width="15.1796875" style="44" customWidth="1"/>
    <col min="1033" max="1274" width="10.7265625" style="44"/>
    <col min="1275" max="1275" width="11.54296875" style="44" customWidth="1"/>
    <col min="1276" max="1276" width="7.1796875" style="44" customWidth="1"/>
    <col min="1277" max="1282" width="18.26953125" style="44" customWidth="1"/>
    <col min="1283" max="1288" width="15.1796875" style="44" customWidth="1"/>
    <col min="1289" max="1530" width="10.7265625" style="44"/>
    <col min="1531" max="1531" width="11.54296875" style="44" customWidth="1"/>
    <col min="1532" max="1532" width="7.1796875" style="44" customWidth="1"/>
    <col min="1533" max="1538" width="18.26953125" style="44" customWidth="1"/>
    <col min="1539" max="1544" width="15.1796875" style="44" customWidth="1"/>
    <col min="1545" max="1786" width="10.7265625" style="44"/>
    <col min="1787" max="1787" width="11.54296875" style="44" customWidth="1"/>
    <col min="1788" max="1788" width="7.1796875" style="44" customWidth="1"/>
    <col min="1789" max="1794" width="18.26953125" style="44" customWidth="1"/>
    <col min="1795" max="1800" width="15.1796875" style="44" customWidth="1"/>
    <col min="1801" max="2042" width="10.7265625" style="44"/>
    <col min="2043" max="2043" width="11.54296875" style="44" customWidth="1"/>
    <col min="2044" max="2044" width="7.1796875" style="44" customWidth="1"/>
    <col min="2045" max="2050" width="18.26953125" style="44" customWidth="1"/>
    <col min="2051" max="2056" width="15.1796875" style="44" customWidth="1"/>
    <col min="2057" max="2298" width="10.7265625" style="44"/>
    <col min="2299" max="2299" width="11.54296875" style="44" customWidth="1"/>
    <col min="2300" max="2300" width="7.1796875" style="44" customWidth="1"/>
    <col min="2301" max="2306" width="18.26953125" style="44" customWidth="1"/>
    <col min="2307" max="2312" width="15.1796875" style="44" customWidth="1"/>
    <col min="2313" max="2554" width="10.7265625" style="44"/>
    <col min="2555" max="2555" width="11.54296875" style="44" customWidth="1"/>
    <col min="2556" max="2556" width="7.1796875" style="44" customWidth="1"/>
    <col min="2557" max="2562" width="18.26953125" style="44" customWidth="1"/>
    <col min="2563" max="2568" width="15.1796875" style="44" customWidth="1"/>
    <col min="2569" max="2810" width="10.7265625" style="44"/>
    <col min="2811" max="2811" width="11.54296875" style="44" customWidth="1"/>
    <col min="2812" max="2812" width="7.1796875" style="44" customWidth="1"/>
    <col min="2813" max="2818" width="18.26953125" style="44" customWidth="1"/>
    <col min="2819" max="2824" width="15.1796875" style="44" customWidth="1"/>
    <col min="2825" max="3066" width="10.7265625" style="44"/>
    <col min="3067" max="3067" width="11.54296875" style="44" customWidth="1"/>
    <col min="3068" max="3068" width="7.1796875" style="44" customWidth="1"/>
    <col min="3069" max="3074" width="18.26953125" style="44" customWidth="1"/>
    <col min="3075" max="3080" width="15.1796875" style="44" customWidth="1"/>
    <col min="3081" max="3322" width="10.7265625" style="44"/>
    <col min="3323" max="3323" width="11.54296875" style="44" customWidth="1"/>
    <col min="3324" max="3324" width="7.1796875" style="44" customWidth="1"/>
    <col min="3325" max="3330" width="18.26953125" style="44" customWidth="1"/>
    <col min="3331" max="3336" width="15.1796875" style="44" customWidth="1"/>
    <col min="3337" max="3578" width="10.7265625" style="44"/>
    <col min="3579" max="3579" width="11.54296875" style="44" customWidth="1"/>
    <col min="3580" max="3580" width="7.1796875" style="44" customWidth="1"/>
    <col min="3581" max="3586" width="18.26953125" style="44" customWidth="1"/>
    <col min="3587" max="3592" width="15.1796875" style="44" customWidth="1"/>
    <col min="3593" max="3834" width="10.7265625" style="44"/>
    <col min="3835" max="3835" width="11.54296875" style="44" customWidth="1"/>
    <col min="3836" max="3836" width="7.1796875" style="44" customWidth="1"/>
    <col min="3837" max="3842" width="18.26953125" style="44" customWidth="1"/>
    <col min="3843" max="3848" width="15.1796875" style="44" customWidth="1"/>
    <col min="3849" max="4090" width="10.7265625" style="44"/>
    <col min="4091" max="4091" width="11.54296875" style="44" customWidth="1"/>
    <col min="4092" max="4092" width="7.1796875" style="44" customWidth="1"/>
    <col min="4093" max="4098" width="18.26953125" style="44" customWidth="1"/>
    <col min="4099" max="4104" width="15.1796875" style="44" customWidth="1"/>
    <col min="4105" max="4346" width="10.7265625" style="44"/>
    <col min="4347" max="4347" width="11.54296875" style="44" customWidth="1"/>
    <col min="4348" max="4348" width="7.1796875" style="44" customWidth="1"/>
    <col min="4349" max="4354" width="18.26953125" style="44" customWidth="1"/>
    <col min="4355" max="4360" width="15.1796875" style="44" customWidth="1"/>
    <col min="4361" max="4602" width="10.7265625" style="44"/>
    <col min="4603" max="4603" width="11.54296875" style="44" customWidth="1"/>
    <col min="4604" max="4604" width="7.1796875" style="44" customWidth="1"/>
    <col min="4605" max="4610" width="18.26953125" style="44" customWidth="1"/>
    <col min="4611" max="4616" width="15.1796875" style="44" customWidth="1"/>
    <col min="4617" max="4858" width="10.7265625" style="44"/>
    <col min="4859" max="4859" width="11.54296875" style="44" customWidth="1"/>
    <col min="4860" max="4860" width="7.1796875" style="44" customWidth="1"/>
    <col min="4861" max="4866" width="18.26953125" style="44" customWidth="1"/>
    <col min="4867" max="4872" width="15.1796875" style="44" customWidth="1"/>
    <col min="4873" max="5114" width="10.7265625" style="44"/>
    <col min="5115" max="5115" width="11.54296875" style="44" customWidth="1"/>
    <col min="5116" max="5116" width="7.1796875" style="44" customWidth="1"/>
    <col min="5117" max="5122" width="18.26953125" style="44" customWidth="1"/>
    <col min="5123" max="5128" width="15.1796875" style="44" customWidth="1"/>
    <col min="5129" max="5370" width="10.7265625" style="44"/>
    <col min="5371" max="5371" width="11.54296875" style="44" customWidth="1"/>
    <col min="5372" max="5372" width="7.1796875" style="44" customWidth="1"/>
    <col min="5373" max="5378" width="18.26953125" style="44" customWidth="1"/>
    <col min="5379" max="5384" width="15.1796875" style="44" customWidth="1"/>
    <col min="5385" max="5626" width="10.7265625" style="44"/>
    <col min="5627" max="5627" width="11.54296875" style="44" customWidth="1"/>
    <col min="5628" max="5628" width="7.1796875" style="44" customWidth="1"/>
    <col min="5629" max="5634" width="18.26953125" style="44" customWidth="1"/>
    <col min="5635" max="5640" width="15.1796875" style="44" customWidth="1"/>
    <col min="5641" max="5882" width="10.7265625" style="44"/>
    <col min="5883" max="5883" width="11.54296875" style="44" customWidth="1"/>
    <col min="5884" max="5884" width="7.1796875" style="44" customWidth="1"/>
    <col min="5885" max="5890" width="18.26953125" style="44" customWidth="1"/>
    <col min="5891" max="5896" width="15.1796875" style="44" customWidth="1"/>
    <col min="5897" max="6138" width="10.7265625" style="44"/>
    <col min="6139" max="6139" width="11.54296875" style="44" customWidth="1"/>
    <col min="6140" max="6140" width="7.1796875" style="44" customWidth="1"/>
    <col min="6141" max="6146" width="18.26953125" style="44" customWidth="1"/>
    <col min="6147" max="6152" width="15.1796875" style="44" customWidth="1"/>
    <col min="6153" max="6394" width="10.7265625" style="44"/>
    <col min="6395" max="6395" width="11.54296875" style="44" customWidth="1"/>
    <col min="6396" max="6396" width="7.1796875" style="44" customWidth="1"/>
    <col min="6397" max="6402" width="18.26953125" style="44" customWidth="1"/>
    <col min="6403" max="6408" width="15.1796875" style="44" customWidth="1"/>
    <col min="6409" max="6650" width="10.7265625" style="44"/>
    <col min="6651" max="6651" width="11.54296875" style="44" customWidth="1"/>
    <col min="6652" max="6652" width="7.1796875" style="44" customWidth="1"/>
    <col min="6653" max="6658" width="18.26953125" style="44" customWidth="1"/>
    <col min="6659" max="6664" width="15.1796875" style="44" customWidth="1"/>
    <col min="6665" max="6906" width="10.7265625" style="44"/>
    <col min="6907" max="6907" width="11.54296875" style="44" customWidth="1"/>
    <col min="6908" max="6908" width="7.1796875" style="44" customWidth="1"/>
    <col min="6909" max="6914" width="18.26953125" style="44" customWidth="1"/>
    <col min="6915" max="6920" width="15.1796875" style="44" customWidth="1"/>
    <col min="6921" max="7162" width="10.7265625" style="44"/>
    <col min="7163" max="7163" width="11.54296875" style="44" customWidth="1"/>
    <col min="7164" max="7164" width="7.1796875" style="44" customWidth="1"/>
    <col min="7165" max="7170" width="18.26953125" style="44" customWidth="1"/>
    <col min="7171" max="7176" width="15.1796875" style="44" customWidth="1"/>
    <col min="7177" max="7418" width="10.7265625" style="44"/>
    <col min="7419" max="7419" width="11.54296875" style="44" customWidth="1"/>
    <col min="7420" max="7420" width="7.1796875" style="44" customWidth="1"/>
    <col min="7421" max="7426" width="18.26953125" style="44" customWidth="1"/>
    <col min="7427" max="7432" width="15.1796875" style="44" customWidth="1"/>
    <col min="7433" max="7674" width="10.7265625" style="44"/>
    <col min="7675" max="7675" width="11.54296875" style="44" customWidth="1"/>
    <col min="7676" max="7676" width="7.1796875" style="44" customWidth="1"/>
    <col min="7677" max="7682" width="18.26953125" style="44" customWidth="1"/>
    <col min="7683" max="7688" width="15.1796875" style="44" customWidth="1"/>
    <col min="7689" max="7930" width="10.7265625" style="44"/>
    <col min="7931" max="7931" width="11.54296875" style="44" customWidth="1"/>
    <col min="7932" max="7932" width="7.1796875" style="44" customWidth="1"/>
    <col min="7933" max="7938" width="18.26953125" style="44" customWidth="1"/>
    <col min="7939" max="7944" width="15.1796875" style="44" customWidth="1"/>
    <col min="7945" max="8186" width="10.7265625" style="44"/>
    <col min="8187" max="8187" width="11.54296875" style="44" customWidth="1"/>
    <col min="8188" max="8188" width="7.1796875" style="44" customWidth="1"/>
    <col min="8189" max="8194" width="18.26953125" style="44" customWidth="1"/>
    <col min="8195" max="8200" width="15.1796875" style="44" customWidth="1"/>
    <col min="8201" max="8442" width="10.7265625" style="44"/>
    <col min="8443" max="8443" width="11.54296875" style="44" customWidth="1"/>
    <col min="8444" max="8444" width="7.1796875" style="44" customWidth="1"/>
    <col min="8445" max="8450" width="18.26953125" style="44" customWidth="1"/>
    <col min="8451" max="8456" width="15.1796875" style="44" customWidth="1"/>
    <col min="8457" max="8698" width="10.7265625" style="44"/>
    <col min="8699" max="8699" width="11.54296875" style="44" customWidth="1"/>
    <col min="8700" max="8700" width="7.1796875" style="44" customWidth="1"/>
    <col min="8701" max="8706" width="18.26953125" style="44" customWidth="1"/>
    <col min="8707" max="8712" width="15.1796875" style="44" customWidth="1"/>
    <col min="8713" max="8954" width="10.7265625" style="44"/>
    <col min="8955" max="8955" width="11.54296875" style="44" customWidth="1"/>
    <col min="8956" max="8956" width="7.1796875" style="44" customWidth="1"/>
    <col min="8957" max="8962" width="18.26953125" style="44" customWidth="1"/>
    <col min="8963" max="8968" width="15.1796875" style="44" customWidth="1"/>
    <col min="8969" max="9210" width="10.7265625" style="44"/>
    <col min="9211" max="9211" width="11.54296875" style="44" customWidth="1"/>
    <col min="9212" max="9212" width="7.1796875" style="44" customWidth="1"/>
    <col min="9213" max="9218" width="18.26953125" style="44" customWidth="1"/>
    <col min="9219" max="9224" width="15.1796875" style="44" customWidth="1"/>
    <col min="9225" max="9466" width="10.7265625" style="44"/>
    <col min="9467" max="9467" width="11.54296875" style="44" customWidth="1"/>
    <col min="9468" max="9468" width="7.1796875" style="44" customWidth="1"/>
    <col min="9469" max="9474" width="18.26953125" style="44" customWidth="1"/>
    <col min="9475" max="9480" width="15.1796875" style="44" customWidth="1"/>
    <col min="9481" max="9722" width="10.7265625" style="44"/>
    <col min="9723" max="9723" width="11.54296875" style="44" customWidth="1"/>
    <col min="9724" max="9724" width="7.1796875" style="44" customWidth="1"/>
    <col min="9725" max="9730" width="18.26953125" style="44" customWidth="1"/>
    <col min="9731" max="9736" width="15.1796875" style="44" customWidth="1"/>
    <col min="9737" max="9978" width="10.7265625" style="44"/>
    <col min="9979" max="9979" width="11.54296875" style="44" customWidth="1"/>
    <col min="9980" max="9980" width="7.1796875" style="44" customWidth="1"/>
    <col min="9981" max="9986" width="18.26953125" style="44" customWidth="1"/>
    <col min="9987" max="9992" width="15.1796875" style="44" customWidth="1"/>
    <col min="9993" max="10234" width="10.7265625" style="44"/>
    <col min="10235" max="10235" width="11.54296875" style="44" customWidth="1"/>
    <col min="10236" max="10236" width="7.1796875" style="44" customWidth="1"/>
    <col min="10237" max="10242" width="18.26953125" style="44" customWidth="1"/>
    <col min="10243" max="10248" width="15.1796875" style="44" customWidth="1"/>
    <col min="10249" max="10490" width="10.7265625" style="44"/>
    <col min="10491" max="10491" width="11.54296875" style="44" customWidth="1"/>
    <col min="10492" max="10492" width="7.1796875" style="44" customWidth="1"/>
    <col min="10493" max="10498" width="18.26953125" style="44" customWidth="1"/>
    <col min="10499" max="10504" width="15.1796875" style="44" customWidth="1"/>
    <col min="10505" max="10746" width="10.7265625" style="44"/>
    <col min="10747" max="10747" width="11.54296875" style="44" customWidth="1"/>
    <col min="10748" max="10748" width="7.1796875" style="44" customWidth="1"/>
    <col min="10749" max="10754" width="18.26953125" style="44" customWidth="1"/>
    <col min="10755" max="10760" width="15.1796875" style="44" customWidth="1"/>
    <col min="10761" max="11002" width="10.7265625" style="44"/>
    <col min="11003" max="11003" width="11.54296875" style="44" customWidth="1"/>
    <col min="11004" max="11004" width="7.1796875" style="44" customWidth="1"/>
    <col min="11005" max="11010" width="18.26953125" style="44" customWidth="1"/>
    <col min="11011" max="11016" width="15.1796875" style="44" customWidth="1"/>
    <col min="11017" max="11258" width="10.7265625" style="44"/>
    <col min="11259" max="11259" width="11.54296875" style="44" customWidth="1"/>
    <col min="11260" max="11260" width="7.1796875" style="44" customWidth="1"/>
    <col min="11261" max="11266" width="18.26953125" style="44" customWidth="1"/>
    <col min="11267" max="11272" width="15.1796875" style="44" customWidth="1"/>
    <col min="11273" max="11514" width="10.7265625" style="44"/>
    <col min="11515" max="11515" width="11.54296875" style="44" customWidth="1"/>
    <col min="11516" max="11516" width="7.1796875" style="44" customWidth="1"/>
    <col min="11517" max="11522" width="18.26953125" style="44" customWidth="1"/>
    <col min="11523" max="11528" width="15.1796875" style="44" customWidth="1"/>
    <col min="11529" max="11770" width="10.7265625" style="44"/>
    <col min="11771" max="11771" width="11.54296875" style="44" customWidth="1"/>
    <col min="11772" max="11772" width="7.1796875" style="44" customWidth="1"/>
    <col min="11773" max="11778" width="18.26953125" style="44" customWidth="1"/>
    <col min="11779" max="11784" width="15.1796875" style="44" customWidth="1"/>
    <col min="11785" max="12026" width="10.7265625" style="44"/>
    <col min="12027" max="12027" width="11.54296875" style="44" customWidth="1"/>
    <col min="12028" max="12028" width="7.1796875" style="44" customWidth="1"/>
    <col min="12029" max="12034" width="18.26953125" style="44" customWidth="1"/>
    <col min="12035" max="12040" width="15.1796875" style="44" customWidth="1"/>
    <col min="12041" max="12282" width="10.7265625" style="44"/>
    <col min="12283" max="12283" width="11.54296875" style="44" customWidth="1"/>
    <col min="12284" max="12284" width="7.1796875" style="44" customWidth="1"/>
    <col min="12285" max="12290" width="18.26953125" style="44" customWidth="1"/>
    <col min="12291" max="12296" width="15.1796875" style="44" customWidth="1"/>
    <col min="12297" max="12538" width="10.7265625" style="44"/>
    <col min="12539" max="12539" width="11.54296875" style="44" customWidth="1"/>
    <col min="12540" max="12540" width="7.1796875" style="44" customWidth="1"/>
    <col min="12541" max="12546" width="18.26953125" style="44" customWidth="1"/>
    <col min="12547" max="12552" width="15.1796875" style="44" customWidth="1"/>
    <col min="12553" max="12794" width="10.7265625" style="44"/>
    <col min="12795" max="12795" width="11.54296875" style="44" customWidth="1"/>
    <col min="12796" max="12796" width="7.1796875" style="44" customWidth="1"/>
    <col min="12797" max="12802" width="18.26953125" style="44" customWidth="1"/>
    <col min="12803" max="12808" width="15.1796875" style="44" customWidth="1"/>
    <col min="12809" max="13050" width="10.7265625" style="44"/>
    <col min="13051" max="13051" width="11.54296875" style="44" customWidth="1"/>
    <col min="13052" max="13052" width="7.1796875" style="44" customWidth="1"/>
    <col min="13053" max="13058" width="18.26953125" style="44" customWidth="1"/>
    <col min="13059" max="13064" width="15.1796875" style="44" customWidth="1"/>
    <col min="13065" max="13306" width="10.7265625" style="44"/>
    <col min="13307" max="13307" width="11.54296875" style="44" customWidth="1"/>
    <col min="13308" max="13308" width="7.1796875" style="44" customWidth="1"/>
    <col min="13309" max="13314" width="18.26953125" style="44" customWidth="1"/>
    <col min="13315" max="13320" width="15.1796875" style="44" customWidth="1"/>
    <col min="13321" max="13562" width="10.7265625" style="44"/>
    <col min="13563" max="13563" width="11.54296875" style="44" customWidth="1"/>
    <col min="13564" max="13564" width="7.1796875" style="44" customWidth="1"/>
    <col min="13565" max="13570" width="18.26953125" style="44" customWidth="1"/>
    <col min="13571" max="13576" width="15.1796875" style="44" customWidth="1"/>
    <col min="13577" max="13818" width="10.7265625" style="44"/>
    <col min="13819" max="13819" width="11.54296875" style="44" customWidth="1"/>
    <col min="13820" max="13820" width="7.1796875" style="44" customWidth="1"/>
    <col min="13821" max="13826" width="18.26953125" style="44" customWidth="1"/>
    <col min="13827" max="13832" width="15.1796875" style="44" customWidth="1"/>
    <col min="13833" max="14074" width="10.7265625" style="44"/>
    <col min="14075" max="14075" width="11.54296875" style="44" customWidth="1"/>
    <col min="14076" max="14076" width="7.1796875" style="44" customWidth="1"/>
    <col min="14077" max="14082" width="18.26953125" style="44" customWidth="1"/>
    <col min="14083" max="14088" width="15.1796875" style="44" customWidth="1"/>
    <col min="14089" max="14330" width="10.7265625" style="44"/>
    <col min="14331" max="14331" width="11.54296875" style="44" customWidth="1"/>
    <col min="14332" max="14332" width="7.1796875" style="44" customWidth="1"/>
    <col min="14333" max="14338" width="18.26953125" style="44" customWidth="1"/>
    <col min="14339" max="14344" width="15.1796875" style="44" customWidth="1"/>
    <col min="14345" max="14586" width="10.7265625" style="44"/>
    <col min="14587" max="14587" width="11.54296875" style="44" customWidth="1"/>
    <col min="14588" max="14588" width="7.1796875" style="44" customWidth="1"/>
    <col min="14589" max="14594" width="18.26953125" style="44" customWidth="1"/>
    <col min="14595" max="14600" width="15.1796875" style="44" customWidth="1"/>
    <col min="14601" max="14842" width="10.7265625" style="44"/>
    <col min="14843" max="14843" width="11.54296875" style="44" customWidth="1"/>
    <col min="14844" max="14844" width="7.1796875" style="44" customWidth="1"/>
    <col min="14845" max="14850" width="18.26953125" style="44" customWidth="1"/>
    <col min="14851" max="14856" width="15.1796875" style="44" customWidth="1"/>
    <col min="14857" max="15098" width="10.7265625" style="44"/>
    <col min="15099" max="15099" width="11.54296875" style="44" customWidth="1"/>
    <col min="15100" max="15100" width="7.1796875" style="44" customWidth="1"/>
    <col min="15101" max="15106" width="18.26953125" style="44" customWidth="1"/>
    <col min="15107" max="15112" width="15.1796875" style="44" customWidth="1"/>
    <col min="15113" max="15354" width="10.7265625" style="44"/>
    <col min="15355" max="15355" width="11.54296875" style="44" customWidth="1"/>
    <col min="15356" max="15356" width="7.1796875" style="44" customWidth="1"/>
    <col min="15357" max="15362" width="18.26953125" style="44" customWidth="1"/>
    <col min="15363" max="15368" width="15.1796875" style="44" customWidth="1"/>
    <col min="15369" max="15610" width="10.7265625" style="44"/>
    <col min="15611" max="15611" width="11.54296875" style="44" customWidth="1"/>
    <col min="15612" max="15612" width="7.1796875" style="44" customWidth="1"/>
    <col min="15613" max="15618" width="18.26953125" style="44" customWidth="1"/>
    <col min="15619" max="15624" width="15.1796875" style="44" customWidth="1"/>
    <col min="15625" max="15866" width="10.7265625" style="44"/>
    <col min="15867" max="15867" width="11.54296875" style="44" customWidth="1"/>
    <col min="15868" max="15868" width="7.1796875" style="44" customWidth="1"/>
    <col min="15869" max="15874" width="18.26953125" style="44" customWidth="1"/>
    <col min="15875" max="15880" width="15.1796875" style="44" customWidth="1"/>
    <col min="15881" max="16122" width="10.7265625" style="44"/>
    <col min="16123" max="16123" width="11.54296875" style="44" customWidth="1"/>
    <col min="16124" max="16124" width="7.1796875" style="44" customWidth="1"/>
    <col min="16125" max="16130" width="18.26953125" style="44" customWidth="1"/>
    <col min="16131" max="16136" width="15.1796875" style="44" customWidth="1"/>
    <col min="16137" max="16384" width="10.7265625" style="44"/>
  </cols>
  <sheetData>
    <row r="1" spans="1:10" s="2" customFormat="1" ht="20.25" customHeight="1">
      <c r="A1" s="53" t="s">
        <v>15</v>
      </c>
      <c r="B1" s="53"/>
      <c r="C1" s="1" t="s">
        <v>16</v>
      </c>
      <c r="D1" s="1"/>
      <c r="G1" s="3"/>
    </row>
    <row r="2" spans="1:10" s="2" customFormat="1" ht="20.25" customHeight="1">
      <c r="A2" s="53"/>
      <c r="B2" s="53"/>
      <c r="C2" s="4" t="s">
        <v>17</v>
      </c>
      <c r="D2" s="4"/>
      <c r="G2" s="3"/>
    </row>
    <row r="3" spans="1:10" s="5" customFormat="1" ht="11" thickBot="1">
      <c r="B3" s="6"/>
      <c r="C3" s="7"/>
      <c r="D3" s="7"/>
      <c r="E3" s="7"/>
      <c r="F3" s="7"/>
      <c r="G3" s="7"/>
      <c r="H3" s="7"/>
      <c r="I3" s="8"/>
    </row>
    <row r="4" spans="1:10" s="9" customFormat="1" ht="27" customHeight="1">
      <c r="A4" s="54" t="s">
        <v>18</v>
      </c>
      <c r="B4" s="55"/>
      <c r="C4" s="50" t="s">
        <v>19</v>
      </c>
      <c r="D4" s="58"/>
      <c r="E4" s="50" t="s">
        <v>20</v>
      </c>
      <c r="F4" s="58"/>
      <c r="G4" s="59" t="s">
        <v>21</v>
      </c>
      <c r="H4" s="60"/>
    </row>
    <row r="5" spans="1:10" s="9" customFormat="1" ht="57" customHeight="1">
      <c r="A5" s="56"/>
      <c r="B5" s="57"/>
      <c r="C5" s="10" t="s">
        <v>22</v>
      </c>
      <c r="D5" s="10" t="s">
        <v>23</v>
      </c>
      <c r="E5" s="10" t="s">
        <v>22</v>
      </c>
      <c r="F5" s="10" t="s">
        <v>23</v>
      </c>
      <c r="G5" s="10" t="s">
        <v>22</v>
      </c>
      <c r="H5" s="11" t="s">
        <v>23</v>
      </c>
    </row>
    <row r="6" spans="1:10" s="9" customFormat="1" ht="21.75" customHeight="1">
      <c r="A6" s="56"/>
      <c r="B6" s="57"/>
      <c r="C6" s="61" t="s">
        <v>24</v>
      </c>
      <c r="D6" s="62"/>
      <c r="E6" s="62"/>
      <c r="F6" s="62"/>
      <c r="G6" s="62"/>
      <c r="H6" s="63"/>
    </row>
    <row r="7" spans="1:10" s="9" customFormat="1" ht="12.75" customHeight="1">
      <c r="A7" s="12"/>
      <c r="B7" s="13" t="s">
        <v>25</v>
      </c>
      <c r="C7" s="14"/>
      <c r="D7" s="14"/>
      <c r="E7" s="14"/>
      <c r="F7" s="14"/>
      <c r="G7" s="14"/>
      <c r="H7" s="15"/>
    </row>
    <row r="8" spans="1:10" s="21" customFormat="1" ht="18" customHeight="1">
      <c r="A8" s="16" t="s">
        <v>4</v>
      </c>
      <c r="B8" s="17" t="s">
        <v>26</v>
      </c>
      <c r="C8" s="18">
        <v>4539.5</v>
      </c>
      <c r="D8" s="19">
        <v>0.97219999999999995</v>
      </c>
      <c r="E8" s="18">
        <v>8581.7999999999993</v>
      </c>
      <c r="F8" s="19">
        <v>1.8379000000000001</v>
      </c>
      <c r="G8" s="18">
        <v>13121.2</v>
      </c>
      <c r="H8" s="20">
        <v>2.81</v>
      </c>
      <c r="J8" s="46"/>
    </row>
    <row r="9" spans="1:10" s="21" customFormat="1" ht="18" customHeight="1">
      <c r="A9" s="16"/>
      <c r="B9" s="17" t="s">
        <v>27</v>
      </c>
      <c r="C9" s="18">
        <v>4463.7</v>
      </c>
      <c r="D9" s="19">
        <v>0.47599999999999998</v>
      </c>
      <c r="E9" s="18">
        <v>8501.7999999999993</v>
      </c>
      <c r="F9" s="19">
        <v>0.90669999999999995</v>
      </c>
      <c r="G9" s="18">
        <v>12965.4</v>
      </c>
      <c r="H9" s="20">
        <v>1.3827</v>
      </c>
      <c r="J9" s="46"/>
    </row>
    <row r="10" spans="1:10" s="21" customFormat="1" ht="18" customHeight="1">
      <c r="A10" s="16" t="s">
        <v>5</v>
      </c>
      <c r="B10" s="17" t="s">
        <v>26</v>
      </c>
      <c r="C10" s="18">
        <v>4632.7</v>
      </c>
      <c r="D10" s="19">
        <v>0.90639999999999998</v>
      </c>
      <c r="E10" s="18">
        <v>8613.9</v>
      </c>
      <c r="F10" s="19">
        <v>1.6854</v>
      </c>
      <c r="G10" s="18">
        <v>13246.6</v>
      </c>
      <c r="H10" s="20">
        <v>2.5918999999999999</v>
      </c>
      <c r="J10" s="46"/>
    </row>
    <row r="11" spans="1:10" s="21" customFormat="1" ht="18" customHeight="1">
      <c r="A11" s="16"/>
      <c r="B11" s="17" t="s">
        <v>27</v>
      </c>
      <c r="C11" s="18">
        <v>4678.3999999999996</v>
      </c>
      <c r="D11" s="19">
        <v>0.46189999999999998</v>
      </c>
      <c r="E11" s="18">
        <v>8902.4</v>
      </c>
      <c r="F11" s="19">
        <v>0.879</v>
      </c>
      <c r="G11" s="18">
        <v>13580.8</v>
      </c>
      <c r="H11" s="20">
        <v>1.3409</v>
      </c>
      <c r="J11" s="46"/>
    </row>
    <row r="12" spans="1:10" s="21" customFormat="1" ht="18" customHeight="1">
      <c r="A12" s="16" t="s">
        <v>6</v>
      </c>
      <c r="B12" s="17" t="s">
        <v>26</v>
      </c>
      <c r="C12" s="18">
        <v>5028</v>
      </c>
      <c r="D12" s="19">
        <v>0.91020000000000001</v>
      </c>
      <c r="E12" s="18">
        <v>8973</v>
      </c>
      <c r="F12" s="19">
        <v>1.6244000000000001</v>
      </c>
      <c r="G12" s="18">
        <v>14001</v>
      </c>
      <c r="H12" s="20">
        <v>2.5347</v>
      </c>
      <c r="J12" s="46"/>
    </row>
    <row r="13" spans="1:10" s="21" customFormat="1" ht="18" customHeight="1">
      <c r="A13" s="16"/>
      <c r="B13" s="17" t="s">
        <v>27</v>
      </c>
      <c r="C13" s="18">
        <v>5029.3999999999996</v>
      </c>
      <c r="D13" s="19">
        <v>0.46300000000000002</v>
      </c>
      <c r="E13" s="18">
        <v>9275.6</v>
      </c>
      <c r="F13" s="19">
        <v>0.85399999999999998</v>
      </c>
      <c r="G13" s="18">
        <v>14305.1</v>
      </c>
      <c r="H13" s="20">
        <v>1.3169999999999999</v>
      </c>
      <c r="J13" s="46"/>
    </row>
    <row r="14" spans="1:10" s="21" customFormat="1" ht="18" customHeight="1">
      <c r="A14" s="16" t="s">
        <v>7</v>
      </c>
      <c r="B14" s="17" t="s">
        <v>26</v>
      </c>
      <c r="C14" s="18">
        <v>5370.9</v>
      </c>
      <c r="D14" s="19">
        <v>0.90880000000000005</v>
      </c>
      <c r="E14" s="18">
        <v>9644.9</v>
      </c>
      <c r="F14" s="19">
        <v>1.6319999999999999</v>
      </c>
      <c r="G14" s="18">
        <v>15015.8</v>
      </c>
      <c r="H14" s="20">
        <v>2.5407999999999999</v>
      </c>
      <c r="J14" s="46"/>
    </row>
    <row r="15" spans="1:10" s="21" customFormat="1" ht="18" customHeight="1">
      <c r="A15" s="16"/>
      <c r="B15" s="17" t="s">
        <v>27</v>
      </c>
      <c r="C15" s="18">
        <v>5475.1</v>
      </c>
      <c r="D15" s="19">
        <v>0.46439999999999998</v>
      </c>
      <c r="E15" s="18">
        <v>9922.5</v>
      </c>
      <c r="F15" s="19">
        <v>0.84160000000000001</v>
      </c>
      <c r="G15" s="18">
        <v>15397.5</v>
      </c>
      <c r="H15" s="20">
        <v>1.3059000000000001</v>
      </c>
      <c r="J15" s="46"/>
    </row>
    <row r="16" spans="1:10" s="21" customFormat="1" ht="18" customHeight="1">
      <c r="A16" s="16" t="s">
        <v>8</v>
      </c>
      <c r="B16" s="17" t="s">
        <v>26</v>
      </c>
      <c r="C16" s="18">
        <v>5924.2</v>
      </c>
      <c r="D16" s="19">
        <v>0.90700000000000003</v>
      </c>
      <c r="E16" s="18">
        <v>10377.299999999999</v>
      </c>
      <c r="F16" s="19">
        <v>1.5888</v>
      </c>
      <c r="G16" s="18">
        <v>16301.4</v>
      </c>
      <c r="H16" s="20">
        <v>2.4958999999999998</v>
      </c>
      <c r="J16" s="46"/>
    </row>
    <row r="17" spans="1:10" s="21" customFormat="1" ht="18" customHeight="1">
      <c r="A17" s="16"/>
      <c r="B17" s="17" t="s">
        <v>27</v>
      </c>
      <c r="C17" s="18">
        <v>5843.5</v>
      </c>
      <c r="D17" s="19">
        <v>0.45190000000000002</v>
      </c>
      <c r="E17" s="18">
        <v>10692.8</v>
      </c>
      <c r="F17" s="19">
        <v>0.82689999999999997</v>
      </c>
      <c r="G17" s="18">
        <v>16536.2</v>
      </c>
      <c r="H17" s="20">
        <v>1.2787999999999999</v>
      </c>
      <c r="J17" s="46"/>
    </row>
    <row r="18" spans="1:10" s="21" customFormat="1" ht="18" customHeight="1">
      <c r="A18" s="16" t="s">
        <v>9</v>
      </c>
      <c r="B18" s="17" t="s">
        <v>26</v>
      </c>
      <c r="C18" s="18">
        <v>6352</v>
      </c>
      <c r="D18" s="19">
        <v>0.9002</v>
      </c>
      <c r="E18" s="18">
        <v>11231.8</v>
      </c>
      <c r="F18" s="19">
        <v>1.5916999999999999</v>
      </c>
      <c r="G18" s="18">
        <v>17583.8</v>
      </c>
      <c r="H18" s="20">
        <v>2.4918999999999998</v>
      </c>
      <c r="J18" s="46"/>
    </row>
    <row r="19" spans="1:10" s="21" customFormat="1" ht="18" customHeight="1">
      <c r="A19" s="16"/>
      <c r="B19" s="17" t="s">
        <v>27</v>
      </c>
      <c r="C19" s="18">
        <v>6230.2</v>
      </c>
      <c r="D19" s="19">
        <v>0.4551</v>
      </c>
      <c r="E19" s="18">
        <v>11593.7</v>
      </c>
      <c r="F19" s="19">
        <v>0.8468</v>
      </c>
      <c r="G19" s="18">
        <v>17823.900000000001</v>
      </c>
      <c r="H19" s="20">
        <v>1.3019000000000001</v>
      </c>
      <c r="J19" s="46"/>
    </row>
    <row r="20" spans="1:10" s="21" customFormat="1" ht="18" customHeight="1">
      <c r="A20" s="16" t="s">
        <v>10</v>
      </c>
      <c r="B20" s="17" t="s">
        <v>26</v>
      </c>
      <c r="C20" s="18">
        <v>6552.2</v>
      </c>
      <c r="D20" s="19">
        <v>0.90439999999999998</v>
      </c>
      <c r="E20" s="18">
        <v>12477.7</v>
      </c>
      <c r="F20" s="19">
        <v>1.7223999999999999</v>
      </c>
      <c r="G20" s="18">
        <v>19029.900000000001</v>
      </c>
      <c r="H20" s="20">
        <v>2.6267999999999998</v>
      </c>
      <c r="J20" s="46"/>
    </row>
    <row r="21" spans="1:10" s="21" customFormat="1" ht="18" customHeight="1">
      <c r="A21" s="16"/>
      <c r="B21" s="17" t="s">
        <v>27</v>
      </c>
      <c r="C21" s="18">
        <v>6392.1</v>
      </c>
      <c r="D21" s="19">
        <v>0.4587</v>
      </c>
      <c r="E21" s="18">
        <v>12911.7</v>
      </c>
      <c r="F21" s="19">
        <v>0.92649999999999999</v>
      </c>
      <c r="G21" s="18">
        <v>19303.900000000001</v>
      </c>
      <c r="H21" s="20">
        <v>1.3852</v>
      </c>
      <c r="J21" s="46"/>
    </row>
    <row r="22" spans="1:10" s="21" customFormat="1" ht="18" customHeight="1">
      <c r="A22" s="16" t="s">
        <v>11</v>
      </c>
      <c r="B22" s="17" t="s">
        <v>26</v>
      </c>
      <c r="C22" s="18">
        <v>6626.9</v>
      </c>
      <c r="D22" s="19">
        <v>0.9163</v>
      </c>
      <c r="E22" s="18">
        <v>12703</v>
      </c>
      <c r="F22" s="19">
        <v>1.7565</v>
      </c>
      <c r="G22" s="18">
        <v>19329.900000000001</v>
      </c>
      <c r="H22" s="20">
        <v>2.6728000000000001</v>
      </c>
      <c r="J22" s="46"/>
    </row>
    <row r="23" spans="1:10" s="21" customFormat="1" ht="18" customHeight="1">
      <c r="A23" s="16"/>
      <c r="B23" s="17" t="s">
        <v>27</v>
      </c>
      <c r="C23" s="18">
        <v>6389.3</v>
      </c>
      <c r="D23" s="19">
        <v>0.45469999999999999</v>
      </c>
      <c r="E23" s="18">
        <v>12585.8</v>
      </c>
      <c r="F23" s="19">
        <v>0.89559999999999995</v>
      </c>
      <c r="G23" s="18">
        <v>18975.2</v>
      </c>
      <c r="H23" s="20">
        <v>1.3503000000000001</v>
      </c>
      <c r="J23" s="46"/>
    </row>
    <row r="24" spans="1:10" s="21" customFormat="1" ht="18" customHeight="1">
      <c r="A24" s="16" t="s">
        <v>12</v>
      </c>
      <c r="B24" s="17" t="s">
        <v>26</v>
      </c>
      <c r="C24" s="18">
        <v>6647.7</v>
      </c>
      <c r="D24" s="19">
        <v>0.91700000000000004</v>
      </c>
      <c r="E24" s="18">
        <v>12625.2</v>
      </c>
      <c r="F24" s="19">
        <v>1.7415</v>
      </c>
      <c r="G24" s="18">
        <v>19272.900000000001</v>
      </c>
      <c r="H24" s="20">
        <v>2.6585000000000001</v>
      </c>
      <c r="J24" s="46"/>
    </row>
    <row r="25" spans="1:10" s="21" customFormat="1" ht="18" customHeight="1">
      <c r="A25" s="16"/>
      <c r="B25" s="17" t="s">
        <v>27</v>
      </c>
      <c r="C25" s="18">
        <v>6430.4</v>
      </c>
      <c r="D25" s="19">
        <v>0.45429999999999998</v>
      </c>
      <c r="E25" s="18">
        <v>12514.4</v>
      </c>
      <c r="F25" s="19">
        <v>0.88419999999999999</v>
      </c>
      <c r="G25" s="18">
        <v>18944.8</v>
      </c>
      <c r="H25" s="20">
        <v>1.3385</v>
      </c>
      <c r="J25" s="46"/>
    </row>
    <row r="26" spans="1:10" s="21" customFormat="1" ht="18" customHeight="1">
      <c r="A26" s="16" t="s">
        <v>13</v>
      </c>
      <c r="B26" s="17" t="s">
        <v>26</v>
      </c>
      <c r="C26" s="18">
        <v>6748.9</v>
      </c>
      <c r="D26" s="19">
        <v>0.90580000000000005</v>
      </c>
      <c r="E26" s="18">
        <v>12672.6</v>
      </c>
      <c r="F26" s="19">
        <v>1.7009000000000001</v>
      </c>
      <c r="G26" s="18">
        <v>19421.400000000001</v>
      </c>
      <c r="H26" s="20">
        <v>2.6067</v>
      </c>
      <c r="J26" s="46"/>
    </row>
    <row r="27" spans="1:10" s="21" customFormat="1" ht="18" customHeight="1">
      <c r="A27" s="16"/>
      <c r="B27" s="17" t="s">
        <v>27</v>
      </c>
      <c r="C27" s="18">
        <v>6663</v>
      </c>
      <c r="D27" s="19">
        <v>0.45119999999999999</v>
      </c>
      <c r="E27" s="18">
        <v>12943.1</v>
      </c>
      <c r="F27" s="19">
        <v>0.87649999999999995</v>
      </c>
      <c r="G27" s="18">
        <v>19606.2</v>
      </c>
      <c r="H27" s="20">
        <v>1.3277000000000001</v>
      </c>
      <c r="J27" s="46"/>
    </row>
    <row r="28" spans="1:10" s="21" customFormat="1" ht="18" customHeight="1">
      <c r="A28" s="16" t="s">
        <v>14</v>
      </c>
      <c r="B28" s="22" t="s">
        <v>26</v>
      </c>
      <c r="C28" s="18">
        <v>6725.2</v>
      </c>
      <c r="D28" s="19">
        <v>0.91359999999999997</v>
      </c>
      <c r="E28" s="18">
        <v>13120.2</v>
      </c>
      <c r="F28" s="19">
        <v>1.7824</v>
      </c>
      <c r="G28" s="18">
        <v>19845.3</v>
      </c>
      <c r="H28" s="20">
        <v>2.6960000000000002</v>
      </c>
      <c r="J28" s="46"/>
    </row>
    <row r="29" spans="1:10" s="21" customFormat="1" ht="18" customHeight="1">
      <c r="A29" s="16"/>
      <c r="B29" s="17" t="s">
        <v>27</v>
      </c>
      <c r="C29" s="18">
        <v>6593.4</v>
      </c>
      <c r="D29" s="19">
        <v>0.45600000000000002</v>
      </c>
      <c r="E29" s="18">
        <v>13055.8</v>
      </c>
      <c r="F29" s="19">
        <v>0.90300000000000002</v>
      </c>
      <c r="G29" s="18">
        <v>19649.2</v>
      </c>
      <c r="H29" s="20">
        <v>1.3591</v>
      </c>
      <c r="J29" s="46"/>
    </row>
    <row r="30" spans="1:10" s="21" customFormat="1" ht="18" customHeight="1">
      <c r="A30" s="16" t="s">
        <v>0</v>
      </c>
      <c r="B30" s="22" t="s">
        <v>26</v>
      </c>
      <c r="C30" s="18">
        <v>6520.8</v>
      </c>
      <c r="D30" s="19">
        <v>0.93659999999999999</v>
      </c>
      <c r="E30" s="18">
        <v>13890.6</v>
      </c>
      <c r="F30" s="19">
        <v>1.9952000000000001</v>
      </c>
      <c r="G30" s="18">
        <v>20411.3</v>
      </c>
      <c r="H30" s="20">
        <v>2.9318</v>
      </c>
      <c r="J30" s="46"/>
    </row>
    <row r="31" spans="1:10" s="21" customFormat="1" ht="18" customHeight="1">
      <c r="A31" s="16"/>
      <c r="B31" s="17" t="s">
        <v>27</v>
      </c>
      <c r="C31" s="18">
        <v>6694.6</v>
      </c>
      <c r="D31" s="19">
        <v>0.46899999999999997</v>
      </c>
      <c r="E31" s="18">
        <v>13984.8</v>
      </c>
      <c r="F31" s="19">
        <v>0.9798</v>
      </c>
      <c r="G31" s="18">
        <v>20679.400000000001</v>
      </c>
      <c r="H31" s="20">
        <v>1.4488000000000001</v>
      </c>
      <c r="J31" s="46"/>
    </row>
    <row r="32" spans="1:10" s="21" customFormat="1" ht="18" customHeight="1">
      <c r="A32" s="16" t="s">
        <v>1</v>
      </c>
      <c r="B32" s="17" t="s">
        <v>26</v>
      </c>
      <c r="C32" s="18">
        <v>6630.1</v>
      </c>
      <c r="D32" s="19">
        <v>0.92820000000000003</v>
      </c>
      <c r="E32" s="18">
        <v>14525.8</v>
      </c>
      <c r="F32" s="19">
        <v>2.0335999999999999</v>
      </c>
      <c r="G32" s="18">
        <v>21155.9</v>
      </c>
      <c r="H32" s="20">
        <v>2.9619</v>
      </c>
      <c r="J32" s="46"/>
    </row>
    <row r="33" spans="1:10" s="21" customFormat="1" ht="18" customHeight="1">
      <c r="A33" s="16"/>
      <c r="B33" s="17" t="s">
        <v>27</v>
      </c>
      <c r="C33" s="18">
        <v>6744.4</v>
      </c>
      <c r="D33" s="19">
        <v>0.47210000000000002</v>
      </c>
      <c r="E33" s="18">
        <v>15233.6</v>
      </c>
      <c r="F33" s="19">
        <v>1.0663</v>
      </c>
      <c r="G33" s="18">
        <v>21978.1</v>
      </c>
      <c r="H33" s="20">
        <v>1.5383</v>
      </c>
      <c r="J33" s="46"/>
    </row>
    <row r="34" spans="1:10" s="21" customFormat="1" ht="18" customHeight="1">
      <c r="A34" s="16" t="s">
        <v>2</v>
      </c>
      <c r="B34" s="17" t="s">
        <v>26</v>
      </c>
      <c r="C34" s="18">
        <v>7068.5</v>
      </c>
      <c r="D34" s="19">
        <v>0.91830000000000001</v>
      </c>
      <c r="E34" s="18">
        <v>15550.5</v>
      </c>
      <c r="F34" s="19">
        <v>2.0203000000000002</v>
      </c>
      <c r="G34" s="18">
        <v>22619</v>
      </c>
      <c r="H34" s="20">
        <v>2.9386000000000001</v>
      </c>
      <c r="J34" s="46"/>
    </row>
    <row r="35" spans="1:10" s="21" customFormat="1" ht="18" customHeight="1">
      <c r="A35" s="16"/>
      <c r="B35" s="17" t="s">
        <v>27</v>
      </c>
      <c r="C35" s="18">
        <v>7193.4</v>
      </c>
      <c r="D35" s="19">
        <v>0.46510000000000001</v>
      </c>
      <c r="E35" s="18">
        <v>15687.5</v>
      </c>
      <c r="F35" s="19">
        <v>1.0144</v>
      </c>
      <c r="G35" s="18">
        <v>22880.799999999999</v>
      </c>
      <c r="H35" s="20">
        <v>1.4795</v>
      </c>
      <c r="J35" s="46"/>
    </row>
    <row r="36" spans="1:10" s="21" customFormat="1" ht="18" customHeight="1">
      <c r="A36" s="16" t="s">
        <v>3</v>
      </c>
      <c r="B36" s="17" t="s">
        <v>26</v>
      </c>
      <c r="C36" s="18">
        <v>7512.2</v>
      </c>
      <c r="D36" s="19">
        <v>0.93940000000000001</v>
      </c>
      <c r="E36" s="18">
        <v>16234.9</v>
      </c>
      <c r="F36" s="19">
        <v>2.0301</v>
      </c>
      <c r="G36" s="18">
        <v>23747.1</v>
      </c>
      <c r="H36" s="20">
        <v>2.9695</v>
      </c>
      <c r="J36" s="46"/>
    </row>
    <row r="37" spans="1:10" s="21" customFormat="1" ht="18" customHeight="1">
      <c r="A37" s="16"/>
      <c r="B37" s="17" t="s">
        <v>27</v>
      </c>
      <c r="C37" s="18">
        <v>7693.5</v>
      </c>
      <c r="D37" s="19">
        <v>0.47670000000000001</v>
      </c>
      <c r="E37" s="18">
        <v>16356.8</v>
      </c>
      <c r="F37" s="19">
        <v>1.0134000000000001</v>
      </c>
      <c r="G37" s="18">
        <v>24050.3</v>
      </c>
      <c r="H37" s="20">
        <v>1.4901</v>
      </c>
      <c r="J37" s="46"/>
    </row>
    <row r="38" spans="1:10" s="21" customFormat="1" ht="18" customHeight="1">
      <c r="A38" s="16" t="s">
        <v>29</v>
      </c>
      <c r="B38" s="17" t="s">
        <v>26</v>
      </c>
      <c r="C38" s="18">
        <v>8086.7</v>
      </c>
      <c r="D38" s="19">
        <v>0.95740000000000003</v>
      </c>
      <c r="E38" s="18">
        <v>17055.3</v>
      </c>
      <c r="F38" s="19">
        <v>2.0192999999999999</v>
      </c>
      <c r="G38" s="18">
        <v>25142</v>
      </c>
      <c r="H38" s="20">
        <v>2.9767000000000001</v>
      </c>
      <c r="J38" s="46"/>
    </row>
    <row r="39" spans="1:10" s="21" customFormat="1" ht="18" customHeight="1">
      <c r="A39" s="16"/>
      <c r="B39" s="17" t="s">
        <v>27</v>
      </c>
      <c r="C39" s="18">
        <v>8195.5</v>
      </c>
      <c r="D39" s="19">
        <v>0.48080000000000001</v>
      </c>
      <c r="E39" s="18">
        <v>17375.400000000001</v>
      </c>
      <c r="F39" s="19">
        <v>1.0194000000000001</v>
      </c>
      <c r="G39" s="18">
        <v>25570.9</v>
      </c>
      <c r="H39" s="20">
        <v>1.5002</v>
      </c>
      <c r="J39" s="46"/>
    </row>
    <row r="40" spans="1:10" s="21" customFormat="1" ht="18" customHeight="1" thickBot="1">
      <c r="A40" s="23"/>
      <c r="B40" s="24"/>
      <c r="C40" s="25"/>
      <c r="D40" s="19"/>
      <c r="E40" s="25"/>
      <c r="F40" s="25"/>
      <c r="G40" s="25"/>
      <c r="H40" s="26"/>
    </row>
    <row r="41" spans="1:10" s="27" customFormat="1" ht="21.75" customHeight="1">
      <c r="A41" s="48"/>
      <c r="B41" s="49"/>
      <c r="C41" s="50" t="s">
        <v>28</v>
      </c>
      <c r="D41" s="51"/>
      <c r="E41" s="51"/>
      <c r="F41" s="51"/>
      <c r="G41" s="51"/>
      <c r="H41" s="52"/>
    </row>
    <row r="42" spans="1:10" s="27" customFormat="1" ht="14.25" customHeight="1">
      <c r="A42" s="12"/>
      <c r="B42" s="13" t="s">
        <v>25</v>
      </c>
      <c r="C42" s="28"/>
      <c r="D42" s="28"/>
      <c r="E42" s="28"/>
      <c r="F42" s="28"/>
      <c r="G42" s="28"/>
      <c r="H42" s="29"/>
    </row>
    <row r="43" spans="1:10" s="27" customFormat="1" ht="16.5" customHeight="1">
      <c r="A43" s="16"/>
      <c r="B43" s="17" t="s">
        <v>26</v>
      </c>
      <c r="C43" s="18">
        <v>4818.8999999999996</v>
      </c>
      <c r="D43" s="19">
        <v>0.96699999999999997</v>
      </c>
      <c r="E43" s="18">
        <v>9232.5</v>
      </c>
      <c r="F43" s="19">
        <v>1.8527</v>
      </c>
      <c r="G43" s="18">
        <v>14051.4</v>
      </c>
      <c r="H43" s="20">
        <v>2.8197999999999999</v>
      </c>
      <c r="J43" s="47"/>
    </row>
    <row r="44" spans="1:10" s="27" customFormat="1" ht="16.5" customHeight="1">
      <c r="A44" s="16"/>
      <c r="B44" s="17" t="s">
        <v>27</v>
      </c>
      <c r="C44" s="18">
        <v>4789.2</v>
      </c>
      <c r="D44" s="19">
        <v>0.4743</v>
      </c>
      <c r="E44" s="18">
        <v>9226.2000000000007</v>
      </c>
      <c r="F44" s="19">
        <v>0.91369999999999996</v>
      </c>
      <c r="G44" s="18">
        <v>14015.4</v>
      </c>
      <c r="H44" s="20">
        <v>1.3879999999999999</v>
      </c>
      <c r="J44" s="47"/>
    </row>
    <row r="45" spans="1:10" s="27" customFormat="1" ht="16.5" customHeight="1">
      <c r="A45" s="16" t="s">
        <v>5</v>
      </c>
      <c r="B45" s="17" t="s">
        <v>26</v>
      </c>
      <c r="C45" s="18">
        <v>4878.6000000000004</v>
      </c>
      <c r="D45" s="19">
        <v>0.89639999999999997</v>
      </c>
      <c r="E45" s="18">
        <v>9414.1</v>
      </c>
      <c r="F45" s="19">
        <v>1.7297</v>
      </c>
      <c r="G45" s="18">
        <v>14292.8</v>
      </c>
      <c r="H45" s="20">
        <v>2.6259999999999999</v>
      </c>
      <c r="J45" s="47"/>
    </row>
    <row r="46" spans="1:10" s="27" customFormat="1" ht="16.5" customHeight="1">
      <c r="A46" s="16"/>
      <c r="B46" s="17" t="s">
        <v>27</v>
      </c>
      <c r="C46" s="18">
        <v>4963.3</v>
      </c>
      <c r="D46" s="19">
        <v>0.45579999999999998</v>
      </c>
      <c r="E46" s="18">
        <v>9733.1</v>
      </c>
      <c r="F46" s="19">
        <v>0.89380000000000004</v>
      </c>
      <c r="G46" s="18">
        <v>14696.4</v>
      </c>
      <c r="H46" s="20">
        <v>1.3495999999999999</v>
      </c>
      <c r="J46" s="47"/>
    </row>
    <row r="47" spans="1:10" s="27" customFormat="1" ht="16.5" customHeight="1">
      <c r="A47" s="16" t="s">
        <v>6</v>
      </c>
      <c r="B47" s="17" t="s">
        <v>26</v>
      </c>
      <c r="C47" s="18">
        <v>5329.2</v>
      </c>
      <c r="D47" s="19">
        <v>0.90039999999999998</v>
      </c>
      <c r="E47" s="18">
        <v>9864.6</v>
      </c>
      <c r="F47" s="19">
        <v>1.6667000000000001</v>
      </c>
      <c r="G47" s="18">
        <v>15193.8</v>
      </c>
      <c r="H47" s="20">
        <v>2.5670000000000002</v>
      </c>
      <c r="J47" s="47"/>
    </row>
    <row r="48" spans="1:10" s="27" customFormat="1" ht="16.5" customHeight="1">
      <c r="A48" s="16"/>
      <c r="B48" s="17" t="s">
        <v>27</v>
      </c>
      <c r="C48" s="18">
        <v>5368.9</v>
      </c>
      <c r="D48" s="19">
        <v>0.46079999999999999</v>
      </c>
      <c r="E48" s="18">
        <v>10738.8</v>
      </c>
      <c r="F48" s="19">
        <v>0.92159999999999997</v>
      </c>
      <c r="G48" s="18">
        <v>16107.8</v>
      </c>
      <c r="H48" s="20">
        <v>1.3824000000000001</v>
      </c>
      <c r="J48" s="47"/>
    </row>
    <row r="49" spans="1:10" s="27" customFormat="1" ht="16.5" customHeight="1">
      <c r="A49" s="16" t="s">
        <v>7</v>
      </c>
      <c r="B49" s="17" t="s">
        <v>26</v>
      </c>
      <c r="C49" s="18">
        <v>5760.3</v>
      </c>
      <c r="D49" s="19">
        <v>0.8921</v>
      </c>
      <c r="E49" s="18">
        <v>11094.7</v>
      </c>
      <c r="F49" s="19">
        <v>1.7182999999999999</v>
      </c>
      <c r="G49" s="18">
        <v>16855</v>
      </c>
      <c r="H49" s="20">
        <v>2.6103999999999998</v>
      </c>
      <c r="J49" s="47"/>
    </row>
    <row r="50" spans="1:10" s="27" customFormat="1" ht="16.5" customHeight="1">
      <c r="A50" s="16"/>
      <c r="B50" s="17" t="s">
        <v>27</v>
      </c>
      <c r="C50" s="18">
        <v>5875.5</v>
      </c>
      <c r="D50" s="19">
        <v>0.45400000000000001</v>
      </c>
      <c r="E50" s="18">
        <v>11498.2</v>
      </c>
      <c r="F50" s="19">
        <v>0.88849999999999996</v>
      </c>
      <c r="G50" s="18">
        <v>17373.7</v>
      </c>
      <c r="H50" s="20">
        <v>1.3426</v>
      </c>
      <c r="J50" s="47"/>
    </row>
    <row r="51" spans="1:10" s="27" customFormat="1" ht="16.5" customHeight="1">
      <c r="A51" s="16" t="s">
        <v>8</v>
      </c>
      <c r="B51" s="17" t="s">
        <v>26</v>
      </c>
      <c r="C51" s="18">
        <v>6368.1</v>
      </c>
      <c r="D51" s="19">
        <v>0.89249999999999996</v>
      </c>
      <c r="E51" s="18">
        <v>12042.7</v>
      </c>
      <c r="F51" s="19">
        <v>1.6878</v>
      </c>
      <c r="G51" s="18">
        <v>18410.8</v>
      </c>
      <c r="H51" s="20">
        <v>2.5804</v>
      </c>
      <c r="J51" s="47"/>
    </row>
    <row r="52" spans="1:10" s="27" customFormat="1" ht="16.5" customHeight="1">
      <c r="A52" s="16"/>
      <c r="B52" s="17" t="s">
        <v>27</v>
      </c>
      <c r="C52" s="18">
        <v>6368.1</v>
      </c>
      <c r="D52" s="19">
        <v>0.44479999999999997</v>
      </c>
      <c r="E52" s="18">
        <v>12455.1</v>
      </c>
      <c r="F52" s="19">
        <v>0.87</v>
      </c>
      <c r="G52" s="18">
        <v>18823.2</v>
      </c>
      <c r="H52" s="20">
        <v>1.3148</v>
      </c>
      <c r="J52" s="47"/>
    </row>
    <row r="53" spans="1:10" s="27" customFormat="1" ht="16.5" customHeight="1">
      <c r="A53" s="16" t="s">
        <v>9</v>
      </c>
      <c r="B53" s="17" t="s">
        <v>26</v>
      </c>
      <c r="C53" s="18">
        <v>6881.1</v>
      </c>
      <c r="D53" s="19">
        <v>0.87660000000000005</v>
      </c>
      <c r="E53" s="18">
        <v>12994.6</v>
      </c>
      <c r="F53" s="19">
        <v>1.6554</v>
      </c>
      <c r="G53" s="18">
        <v>19875.7</v>
      </c>
      <c r="H53" s="20">
        <v>2.5320999999999998</v>
      </c>
      <c r="J53" s="47"/>
    </row>
    <row r="54" spans="1:10" s="27" customFormat="1" ht="16.5" customHeight="1">
      <c r="A54" s="16"/>
      <c r="B54" s="17" t="s">
        <v>27</v>
      </c>
      <c r="C54" s="18">
        <v>6879.2</v>
      </c>
      <c r="D54" s="19">
        <v>0.44679999999999997</v>
      </c>
      <c r="E54" s="18">
        <v>13442</v>
      </c>
      <c r="F54" s="19">
        <v>0.873</v>
      </c>
      <c r="G54" s="18">
        <v>20321.2</v>
      </c>
      <c r="H54" s="20">
        <v>1.3198000000000001</v>
      </c>
      <c r="J54" s="47"/>
    </row>
    <row r="55" spans="1:10" s="27" customFormat="1" ht="16.5" customHeight="1">
      <c r="A55" s="16" t="s">
        <v>10</v>
      </c>
      <c r="B55" s="17" t="s">
        <v>26</v>
      </c>
      <c r="C55" s="18">
        <v>7187.8</v>
      </c>
      <c r="D55" s="19">
        <v>0.87890000000000001</v>
      </c>
      <c r="E55" s="18">
        <v>14227.9</v>
      </c>
      <c r="F55" s="19">
        <v>1.7398</v>
      </c>
      <c r="G55" s="18">
        <v>21415.7</v>
      </c>
      <c r="H55" s="20">
        <v>2.6187</v>
      </c>
      <c r="J55" s="47"/>
    </row>
    <row r="56" spans="1:10" s="27" customFormat="1" ht="16.5" customHeight="1">
      <c r="A56" s="16"/>
      <c r="B56" s="17" t="s">
        <v>27</v>
      </c>
      <c r="C56" s="18">
        <v>7087.7</v>
      </c>
      <c r="D56" s="19">
        <v>0.44769999999999999</v>
      </c>
      <c r="E56" s="18">
        <v>15086.5</v>
      </c>
      <c r="F56" s="19">
        <v>0.95289999999999997</v>
      </c>
      <c r="G56" s="18">
        <v>22174.2</v>
      </c>
      <c r="H56" s="20">
        <v>1.4006000000000001</v>
      </c>
      <c r="J56" s="47"/>
    </row>
    <row r="57" spans="1:10" s="27" customFormat="1" ht="16.5" customHeight="1">
      <c r="A57" s="16" t="s">
        <v>11</v>
      </c>
      <c r="B57" s="17" t="s">
        <v>26</v>
      </c>
      <c r="C57" s="18">
        <v>7325.6</v>
      </c>
      <c r="D57" s="19">
        <v>0.90110000000000001</v>
      </c>
      <c r="E57" s="18">
        <v>14889.4</v>
      </c>
      <c r="F57" s="19">
        <v>1.8315999999999999</v>
      </c>
      <c r="G57" s="18">
        <v>22215</v>
      </c>
      <c r="H57" s="20">
        <v>2.7328000000000001</v>
      </c>
      <c r="J57" s="47"/>
    </row>
    <row r="58" spans="1:10" s="27" customFormat="1" ht="16.5" customHeight="1">
      <c r="A58" s="16"/>
      <c r="B58" s="17" t="s">
        <v>27</v>
      </c>
      <c r="C58" s="18">
        <v>7204.8</v>
      </c>
      <c r="D58" s="19">
        <v>0.4456</v>
      </c>
      <c r="E58" s="18">
        <v>15130.3</v>
      </c>
      <c r="F58" s="19">
        <v>0.93579999999999997</v>
      </c>
      <c r="G58" s="18">
        <v>22335.200000000001</v>
      </c>
      <c r="H58" s="20">
        <v>1.3814</v>
      </c>
      <c r="J58" s="47"/>
    </row>
    <row r="59" spans="1:10" s="27" customFormat="1" ht="16.5" customHeight="1">
      <c r="A59" s="16" t="s">
        <v>12</v>
      </c>
      <c r="B59" s="17" t="s">
        <v>26</v>
      </c>
      <c r="C59" s="18">
        <v>7378.4</v>
      </c>
      <c r="D59" s="19">
        <v>0.90159999999999996</v>
      </c>
      <c r="E59" s="18">
        <v>15430.5</v>
      </c>
      <c r="F59" s="19">
        <v>1.8855</v>
      </c>
      <c r="G59" s="18">
        <v>22808.799999999999</v>
      </c>
      <c r="H59" s="20">
        <v>2.7871000000000001</v>
      </c>
      <c r="J59" s="47"/>
    </row>
    <row r="60" spans="1:10" s="27" customFormat="1" ht="16.5" customHeight="1">
      <c r="A60" s="16"/>
      <c r="B60" s="17" t="s">
        <v>27</v>
      </c>
      <c r="C60" s="18">
        <v>7090.6</v>
      </c>
      <c r="D60" s="19">
        <v>0.43640000000000001</v>
      </c>
      <c r="E60" s="18">
        <v>15429.2</v>
      </c>
      <c r="F60" s="19">
        <v>0.94950000000000001</v>
      </c>
      <c r="G60" s="18">
        <v>22519.8</v>
      </c>
      <c r="H60" s="20">
        <v>1.3858999999999999</v>
      </c>
      <c r="J60" s="47"/>
    </row>
    <row r="61" spans="1:10" s="27" customFormat="1" ht="16.5" customHeight="1">
      <c r="A61" s="16" t="s">
        <v>13</v>
      </c>
      <c r="B61" s="17" t="s">
        <v>26</v>
      </c>
      <c r="C61" s="18">
        <v>7365</v>
      </c>
      <c r="D61" s="19">
        <v>0.88629999999999998</v>
      </c>
      <c r="E61" s="18">
        <v>15410.9</v>
      </c>
      <c r="F61" s="19">
        <v>1.8544</v>
      </c>
      <c r="G61" s="18">
        <v>22775.9</v>
      </c>
      <c r="H61" s="20">
        <v>2.7406999999999999</v>
      </c>
      <c r="J61" s="47"/>
    </row>
    <row r="62" spans="1:10" s="27" customFormat="1" ht="16.5" customHeight="1">
      <c r="A62" s="16"/>
      <c r="B62" s="17" t="s">
        <v>27</v>
      </c>
      <c r="C62" s="18">
        <v>7171.1</v>
      </c>
      <c r="D62" s="19">
        <v>0.43290000000000001</v>
      </c>
      <c r="E62" s="18">
        <v>15535.6</v>
      </c>
      <c r="F62" s="19">
        <v>0.93779999999999997</v>
      </c>
      <c r="G62" s="18">
        <v>22706.7</v>
      </c>
      <c r="H62" s="20">
        <v>1.3707</v>
      </c>
      <c r="J62" s="47"/>
    </row>
    <row r="63" spans="1:10" s="21" customFormat="1" ht="18" customHeight="1">
      <c r="A63" s="30" t="s">
        <v>14</v>
      </c>
      <c r="B63" s="22" t="s">
        <v>26</v>
      </c>
      <c r="C63" s="18">
        <v>7263.1</v>
      </c>
      <c r="D63" s="19">
        <v>0.86719999999999997</v>
      </c>
      <c r="E63" s="18">
        <v>15703.3</v>
      </c>
      <c r="F63" s="19">
        <v>1.875</v>
      </c>
      <c r="G63" s="18">
        <v>22966.400000000001</v>
      </c>
      <c r="H63" s="20">
        <v>2.7422</v>
      </c>
      <c r="J63" s="47"/>
    </row>
    <row r="64" spans="1:10" s="21" customFormat="1" ht="18" customHeight="1">
      <c r="A64" s="30"/>
      <c r="B64" s="31" t="s">
        <v>27</v>
      </c>
      <c r="C64" s="18">
        <v>7153.8</v>
      </c>
      <c r="D64" s="19">
        <v>0.43099999999999999</v>
      </c>
      <c r="E64" s="18">
        <v>15795.2</v>
      </c>
      <c r="F64" s="19">
        <v>0.9516</v>
      </c>
      <c r="G64" s="18">
        <v>22949</v>
      </c>
      <c r="H64" s="20">
        <v>1.3826000000000001</v>
      </c>
      <c r="J64" s="47"/>
    </row>
    <row r="65" spans="1:10" s="21" customFormat="1" ht="18" customHeight="1">
      <c r="A65" s="30" t="s">
        <v>0</v>
      </c>
      <c r="B65" s="22" t="s">
        <v>26</v>
      </c>
      <c r="C65" s="18">
        <v>7274.2</v>
      </c>
      <c r="D65" s="19">
        <v>0.85419999999999996</v>
      </c>
      <c r="E65" s="18">
        <v>16849.7</v>
      </c>
      <c r="F65" s="19">
        <v>1.9786999999999999</v>
      </c>
      <c r="G65" s="18">
        <v>24123.9</v>
      </c>
      <c r="H65" s="20">
        <v>2.8329</v>
      </c>
      <c r="J65" s="47"/>
    </row>
    <row r="66" spans="1:10" s="21" customFormat="1" ht="18" customHeight="1">
      <c r="A66" s="30"/>
      <c r="B66" s="31" t="s">
        <v>27</v>
      </c>
      <c r="C66" s="18">
        <v>7442.6</v>
      </c>
      <c r="D66" s="19">
        <v>0.43190000000000001</v>
      </c>
      <c r="E66" s="18">
        <v>16952.2</v>
      </c>
      <c r="F66" s="19">
        <v>0.98370000000000002</v>
      </c>
      <c r="G66" s="18">
        <v>24394.7</v>
      </c>
      <c r="H66" s="20">
        <v>1.4156</v>
      </c>
      <c r="J66" s="47"/>
    </row>
    <row r="67" spans="1:10" s="21" customFormat="1" ht="18" customHeight="1">
      <c r="A67" s="30" t="s">
        <v>1</v>
      </c>
      <c r="B67" s="31" t="s">
        <v>26</v>
      </c>
      <c r="C67" s="18">
        <v>7660.7</v>
      </c>
      <c r="D67" s="19">
        <v>0.81100000000000005</v>
      </c>
      <c r="E67" s="18">
        <v>17958.3</v>
      </c>
      <c r="F67" s="19">
        <v>1.9011</v>
      </c>
      <c r="G67" s="18">
        <v>25619</v>
      </c>
      <c r="H67" s="20">
        <v>2.7121</v>
      </c>
      <c r="J67" s="47"/>
    </row>
    <row r="68" spans="1:10" s="21" customFormat="1" ht="18" customHeight="1">
      <c r="A68" s="30"/>
      <c r="B68" s="31" t="s">
        <v>27</v>
      </c>
      <c r="C68" s="18">
        <v>7881.7</v>
      </c>
      <c r="D68" s="19">
        <v>0.41749999999999998</v>
      </c>
      <c r="E68" s="18">
        <v>19376.7</v>
      </c>
      <c r="F68" s="19">
        <v>1.0263</v>
      </c>
      <c r="G68" s="18">
        <v>27258.400000000001</v>
      </c>
      <c r="H68" s="20">
        <v>1.4438</v>
      </c>
      <c r="J68" s="47"/>
    </row>
    <row r="69" spans="1:10" s="21" customFormat="1" ht="18" customHeight="1">
      <c r="A69" s="30" t="s">
        <v>2</v>
      </c>
      <c r="B69" s="31" t="s">
        <v>26</v>
      </c>
      <c r="C69" s="18">
        <v>7471.8</v>
      </c>
      <c r="D69" s="19">
        <v>0.90290000000000004</v>
      </c>
      <c r="E69" s="18">
        <v>18576</v>
      </c>
      <c r="F69" s="19">
        <v>2.2448000000000001</v>
      </c>
      <c r="G69" s="18">
        <v>26047.8</v>
      </c>
      <c r="H69" s="20">
        <v>3.1476999999999999</v>
      </c>
      <c r="J69" s="47"/>
    </row>
    <row r="70" spans="1:10" s="21" customFormat="1" ht="18" customHeight="1">
      <c r="A70" s="30"/>
      <c r="B70" s="31" t="s">
        <v>27</v>
      </c>
      <c r="C70" s="18">
        <v>7612.6</v>
      </c>
      <c r="D70" s="19">
        <v>0.45319999999999999</v>
      </c>
      <c r="E70" s="18">
        <v>18511.2</v>
      </c>
      <c r="F70" s="19">
        <v>1.1020000000000001</v>
      </c>
      <c r="G70" s="18">
        <v>26123.8</v>
      </c>
      <c r="H70" s="20">
        <v>1.5552999999999999</v>
      </c>
      <c r="J70" s="47"/>
    </row>
    <row r="71" spans="1:10" s="21" customFormat="1" ht="18" customHeight="1">
      <c r="A71" s="30" t="s">
        <v>3</v>
      </c>
      <c r="B71" s="31" t="s">
        <v>26</v>
      </c>
      <c r="C71" s="18">
        <v>7873.2</v>
      </c>
      <c r="D71" s="19">
        <v>0.89590000000000003</v>
      </c>
      <c r="E71" s="18">
        <v>19170.599999999999</v>
      </c>
      <c r="F71" s="19">
        <v>2.1814</v>
      </c>
      <c r="G71" s="18">
        <v>27043.8</v>
      </c>
      <c r="H71" s="20">
        <v>3.0773000000000001</v>
      </c>
      <c r="J71" s="47"/>
    </row>
    <row r="72" spans="1:10" s="21" customFormat="1" ht="18" customHeight="1">
      <c r="A72" s="30"/>
      <c r="B72" s="31" t="s">
        <v>27</v>
      </c>
      <c r="C72" s="18">
        <v>8076.7</v>
      </c>
      <c r="D72" s="19">
        <v>0.45729999999999998</v>
      </c>
      <c r="E72" s="18">
        <v>19221.5</v>
      </c>
      <c r="F72" s="19">
        <v>1.0882000000000001</v>
      </c>
      <c r="G72" s="18">
        <v>27298.2</v>
      </c>
      <c r="H72" s="20">
        <v>1.5455000000000001</v>
      </c>
      <c r="J72" s="47"/>
    </row>
    <row r="73" spans="1:10" s="21" customFormat="1" ht="18" customHeight="1">
      <c r="A73" s="30" t="s">
        <v>29</v>
      </c>
      <c r="B73" s="31" t="s">
        <v>26</v>
      </c>
      <c r="C73" s="18">
        <v>8439.1</v>
      </c>
      <c r="D73" s="19">
        <v>0.93179999999999996</v>
      </c>
      <c r="E73" s="18">
        <v>19887.400000000001</v>
      </c>
      <c r="F73" s="19">
        <v>2.1959</v>
      </c>
      <c r="G73" s="18">
        <v>28326.400000000001</v>
      </c>
      <c r="H73" s="20">
        <v>3.1276999999999999</v>
      </c>
      <c r="J73" s="47"/>
    </row>
    <row r="74" spans="1:10" s="21" customFormat="1" ht="18" customHeight="1">
      <c r="A74" s="30"/>
      <c r="B74" s="31" t="s">
        <v>27</v>
      </c>
      <c r="C74" s="18">
        <v>8505.9</v>
      </c>
      <c r="D74" s="19">
        <v>0.4642</v>
      </c>
      <c r="E74" s="18">
        <v>20003.7</v>
      </c>
      <c r="F74" s="19">
        <v>1.0915999999999999</v>
      </c>
      <c r="G74" s="18">
        <v>28509.599999999999</v>
      </c>
      <c r="H74" s="20">
        <v>1.5557000000000001</v>
      </c>
      <c r="J74" s="47"/>
    </row>
    <row r="75" spans="1:10" s="27" customFormat="1" ht="16.5" customHeight="1">
      <c r="A75" s="23"/>
      <c r="B75" s="24"/>
      <c r="C75" s="25"/>
      <c r="D75" s="25"/>
      <c r="E75" s="25"/>
      <c r="F75" s="32"/>
      <c r="G75" s="45"/>
      <c r="H75" s="26"/>
    </row>
    <row r="76" spans="1:10" s="27" customFormat="1" ht="16">
      <c r="A76" s="16"/>
      <c r="B76" s="22"/>
      <c r="C76" s="33"/>
      <c r="D76" s="33"/>
      <c r="E76" s="33"/>
      <c r="F76" s="33"/>
      <c r="G76" s="33"/>
      <c r="H76" s="34"/>
    </row>
    <row r="77" spans="1:10" s="27" customFormat="1" ht="18">
      <c r="A77" s="35"/>
      <c r="C77" s="36"/>
      <c r="D77" s="36"/>
      <c r="E77" s="37"/>
      <c r="F77" s="37"/>
      <c r="G77" s="37"/>
      <c r="H77" s="38"/>
    </row>
    <row r="78" spans="1:10" s="27" customFormat="1" ht="12.75" customHeight="1" thickBot="1">
      <c r="A78" s="39"/>
      <c r="B78" s="40"/>
      <c r="C78" s="40"/>
      <c r="D78" s="40"/>
      <c r="E78" s="40"/>
      <c r="F78" s="40"/>
      <c r="G78" s="40"/>
      <c r="H78" s="41"/>
    </row>
    <row r="79" spans="1:10" s="27" customFormat="1" ht="16">
      <c r="A79" s="42"/>
    </row>
    <row r="80" spans="1:10" s="27" customFormat="1" ht="16">
      <c r="A80" s="42"/>
    </row>
    <row r="81" spans="1:1" s="27" customFormat="1" ht="16">
      <c r="A81" s="42"/>
    </row>
    <row r="82" spans="1:1" s="27" customFormat="1" ht="16">
      <c r="A82" s="42"/>
    </row>
    <row r="83" spans="1:1" s="27" customFormat="1" ht="16">
      <c r="A83" s="42"/>
    </row>
    <row r="84" spans="1:1" s="27" customFormat="1" ht="16">
      <c r="A84" s="42"/>
    </row>
    <row r="85" spans="1:1" s="27" customFormat="1" ht="16">
      <c r="A85" s="42"/>
    </row>
    <row r="86" spans="1:1" s="27" customFormat="1" ht="16">
      <c r="A86" s="42"/>
    </row>
    <row r="87" spans="1:1" s="27" customFormat="1" ht="16">
      <c r="A87" s="42"/>
    </row>
    <row r="88" spans="1:1" s="27" customFormat="1" ht="16">
      <c r="A88" s="42"/>
    </row>
    <row r="89" spans="1:1" s="27" customFormat="1" ht="16">
      <c r="A89" s="42"/>
    </row>
    <row r="90" spans="1:1" s="27" customFormat="1" ht="16">
      <c r="A90" s="42"/>
    </row>
    <row r="91" spans="1:1" s="27" customFormat="1" ht="16">
      <c r="A91" s="42"/>
    </row>
    <row r="92" spans="1:1" s="27" customFormat="1" ht="16">
      <c r="A92" s="42"/>
    </row>
    <row r="93" spans="1:1" s="27" customFormat="1" ht="16">
      <c r="A93" s="42"/>
    </row>
    <row r="94" spans="1:1" s="27" customFormat="1" ht="16">
      <c r="A94" s="42"/>
    </row>
    <row r="95" spans="1:1" s="27" customFormat="1" ht="16">
      <c r="A95" s="42"/>
    </row>
    <row r="96" spans="1:1" s="27" customFormat="1" ht="16">
      <c r="A96" s="42"/>
    </row>
    <row r="97" spans="1:1" s="27" customFormat="1" ht="16">
      <c r="A97" s="42"/>
    </row>
    <row r="98" spans="1:1" s="27" customFormat="1" ht="16">
      <c r="A98" s="42"/>
    </row>
    <row r="99" spans="1:1" s="27" customFormat="1" ht="16">
      <c r="A99" s="42"/>
    </row>
    <row r="100" spans="1:1" s="27" customFormat="1" ht="16">
      <c r="A100" s="42"/>
    </row>
    <row r="101" spans="1:1" s="27" customFormat="1" ht="16">
      <c r="A101" s="42"/>
    </row>
    <row r="102" spans="1:1" s="27" customFormat="1" ht="16">
      <c r="A102" s="42"/>
    </row>
    <row r="103" spans="1:1" s="27" customFormat="1" ht="16">
      <c r="A103" s="42"/>
    </row>
    <row r="104" spans="1:1" s="27" customFormat="1" ht="16">
      <c r="A104" s="42"/>
    </row>
    <row r="105" spans="1:1" s="27" customFormat="1" ht="16">
      <c r="A105" s="42"/>
    </row>
    <row r="106" spans="1:1" s="27" customFormat="1" ht="16">
      <c r="A106" s="42"/>
    </row>
    <row r="107" spans="1:1" s="27" customFormat="1" ht="16">
      <c r="A107" s="42"/>
    </row>
    <row r="108" spans="1:1" s="27" customFormat="1" ht="16">
      <c r="A108" s="42"/>
    </row>
    <row r="109" spans="1:1" s="27" customFormat="1" ht="16">
      <c r="A109" s="42"/>
    </row>
    <row r="110" spans="1:1" s="27" customFormat="1" ht="16">
      <c r="A110" s="42"/>
    </row>
    <row r="111" spans="1:1" s="27" customFormat="1" ht="16">
      <c r="A111" s="42"/>
    </row>
    <row r="112" spans="1:1" s="27" customFormat="1" ht="16">
      <c r="A112" s="42"/>
    </row>
    <row r="113" spans="1:1" s="27" customFormat="1" ht="16">
      <c r="A113" s="42"/>
    </row>
    <row r="114" spans="1:1" s="27" customFormat="1" ht="16">
      <c r="A114" s="42"/>
    </row>
    <row r="115" spans="1:1" s="27" customFormat="1" ht="16">
      <c r="A115" s="42"/>
    </row>
    <row r="116" spans="1:1" s="27" customFormat="1" ht="16">
      <c r="A116" s="42"/>
    </row>
    <row r="117" spans="1:1" s="27" customFormat="1" ht="16">
      <c r="A117" s="42"/>
    </row>
    <row r="118" spans="1:1" s="27" customFormat="1" ht="16">
      <c r="A118" s="42"/>
    </row>
    <row r="119" spans="1:1" s="27" customFormat="1" ht="16">
      <c r="A119" s="42"/>
    </row>
    <row r="120" spans="1:1" s="27" customFormat="1" ht="16">
      <c r="A120" s="42"/>
    </row>
    <row r="121" spans="1:1" s="27" customFormat="1" ht="16">
      <c r="A121" s="42"/>
    </row>
    <row r="122" spans="1:1" s="27" customFormat="1" ht="16">
      <c r="A122" s="42"/>
    </row>
    <row r="123" spans="1:1" s="27" customFormat="1" ht="16">
      <c r="A123" s="42"/>
    </row>
    <row r="124" spans="1:1" s="27" customFormat="1" ht="16">
      <c r="A124" s="42"/>
    </row>
    <row r="125" spans="1:1" s="27" customFormat="1" ht="16">
      <c r="A125" s="42"/>
    </row>
    <row r="126" spans="1:1" s="27" customFormat="1" ht="16">
      <c r="A126" s="42"/>
    </row>
    <row r="127" spans="1:1" s="27" customFormat="1" ht="16">
      <c r="A127" s="42"/>
    </row>
    <row r="128" spans="1:1" s="27" customFormat="1" ht="16">
      <c r="A128" s="42"/>
    </row>
    <row r="129" spans="1:1" s="27" customFormat="1" ht="16">
      <c r="A129" s="42"/>
    </row>
    <row r="130" spans="1:1" s="27" customFormat="1" ht="16">
      <c r="A130" s="42"/>
    </row>
    <row r="131" spans="1:1" s="27" customFormat="1" ht="16">
      <c r="A131" s="42"/>
    </row>
    <row r="132" spans="1:1" s="27" customFormat="1" ht="16">
      <c r="A132" s="42"/>
    </row>
    <row r="133" spans="1:1" s="27" customFormat="1" ht="16">
      <c r="A133" s="42"/>
    </row>
    <row r="134" spans="1:1" s="27" customFormat="1" ht="16">
      <c r="A134" s="42"/>
    </row>
    <row r="135" spans="1:1" s="27" customFormat="1" ht="16">
      <c r="A135" s="42"/>
    </row>
    <row r="136" spans="1:1" s="27" customFormat="1" ht="16">
      <c r="A136" s="42"/>
    </row>
    <row r="137" spans="1:1" s="27" customFormat="1" ht="16">
      <c r="A137" s="42"/>
    </row>
    <row r="138" spans="1:1" s="27" customFormat="1" ht="16">
      <c r="A138" s="42"/>
    </row>
    <row r="139" spans="1:1" s="27" customFormat="1" ht="16">
      <c r="A139" s="42"/>
    </row>
    <row r="140" spans="1:1" s="27" customFormat="1" ht="16">
      <c r="A140" s="42"/>
    </row>
    <row r="141" spans="1:1" s="27" customFormat="1" ht="16">
      <c r="A141" s="42"/>
    </row>
    <row r="142" spans="1:1" s="27" customFormat="1" ht="16">
      <c r="A142" s="42"/>
    </row>
    <row r="143" spans="1:1" s="27" customFormat="1" ht="16">
      <c r="A143" s="42"/>
    </row>
    <row r="144" spans="1:1" s="27" customFormat="1" ht="16">
      <c r="A144" s="42"/>
    </row>
    <row r="145" spans="1:1" s="27" customFormat="1" ht="16">
      <c r="A145" s="42"/>
    </row>
    <row r="146" spans="1:1" s="27" customFormat="1" ht="16">
      <c r="A146" s="42"/>
    </row>
    <row r="147" spans="1:1" s="27" customFormat="1" ht="16">
      <c r="A147" s="42"/>
    </row>
    <row r="148" spans="1:1" s="27" customFormat="1" ht="16">
      <c r="A148" s="42"/>
    </row>
    <row r="149" spans="1:1" s="27" customFormat="1" ht="16">
      <c r="A149" s="42"/>
    </row>
    <row r="150" spans="1:1" s="27" customFormat="1" ht="16">
      <c r="A150" s="42"/>
    </row>
    <row r="151" spans="1:1" s="27" customFormat="1" ht="16">
      <c r="A151" s="42"/>
    </row>
    <row r="152" spans="1:1" s="27" customFormat="1" ht="16">
      <c r="A152" s="42"/>
    </row>
    <row r="153" spans="1:1" s="27" customFormat="1" ht="16">
      <c r="A153" s="42"/>
    </row>
    <row r="154" spans="1:1" s="27" customFormat="1" ht="16">
      <c r="A154" s="42"/>
    </row>
    <row r="155" spans="1:1" s="27" customFormat="1" ht="16">
      <c r="A155" s="42"/>
    </row>
    <row r="156" spans="1:1" s="27" customFormat="1" ht="16">
      <c r="A156" s="42"/>
    </row>
    <row r="157" spans="1:1" s="27" customFormat="1" ht="16">
      <c r="A157" s="42"/>
    </row>
    <row r="158" spans="1:1" s="27" customFormat="1" ht="16">
      <c r="A158" s="42"/>
    </row>
    <row r="159" spans="1:1" s="27" customFormat="1" ht="16">
      <c r="A159" s="42"/>
    </row>
    <row r="160" spans="1:1" s="27" customFormat="1" ht="16">
      <c r="A160" s="42"/>
    </row>
    <row r="161" spans="1:1" s="27" customFormat="1" ht="16">
      <c r="A161" s="42"/>
    </row>
    <row r="162" spans="1:1" s="27" customFormat="1" ht="16">
      <c r="A162" s="42"/>
    </row>
    <row r="163" spans="1:1" s="27" customFormat="1" ht="16">
      <c r="A163" s="42"/>
    </row>
    <row r="164" spans="1:1" s="27" customFormat="1" ht="16">
      <c r="A164" s="42"/>
    </row>
    <row r="165" spans="1:1" s="27" customFormat="1" ht="16">
      <c r="A165" s="42"/>
    </row>
    <row r="166" spans="1:1" s="27" customFormat="1" ht="16">
      <c r="A166" s="42"/>
    </row>
    <row r="167" spans="1:1" s="27" customFormat="1" ht="16">
      <c r="A167" s="42"/>
    </row>
    <row r="168" spans="1:1" s="27" customFormat="1" ht="16">
      <c r="A168" s="42"/>
    </row>
    <row r="169" spans="1:1" s="27" customFormat="1" ht="16">
      <c r="A169" s="42"/>
    </row>
    <row r="170" spans="1:1" s="27" customFormat="1" ht="16">
      <c r="A170" s="42"/>
    </row>
    <row r="171" spans="1:1" s="27" customFormat="1" ht="16">
      <c r="A171" s="42"/>
    </row>
    <row r="172" spans="1:1" s="27" customFormat="1" ht="16">
      <c r="A172" s="42"/>
    </row>
    <row r="173" spans="1:1" s="27" customFormat="1" ht="16">
      <c r="A173" s="42"/>
    </row>
    <row r="174" spans="1:1" s="27" customFormat="1" ht="16">
      <c r="A174" s="42"/>
    </row>
    <row r="175" spans="1:1" s="27" customFormat="1" ht="16">
      <c r="A175" s="42"/>
    </row>
    <row r="176" spans="1:1" s="27" customFormat="1" ht="16">
      <c r="A176" s="42"/>
    </row>
    <row r="177" spans="1:1" s="27" customFormat="1" ht="16">
      <c r="A177" s="42"/>
    </row>
    <row r="178" spans="1:1" s="27" customFormat="1" ht="16">
      <c r="A178" s="42"/>
    </row>
    <row r="179" spans="1:1" s="27" customFormat="1" ht="16">
      <c r="A179" s="42"/>
    </row>
    <row r="180" spans="1:1" s="27" customFormat="1" ht="16">
      <c r="A180" s="42"/>
    </row>
    <row r="181" spans="1:1" s="27" customFormat="1" ht="16">
      <c r="A181" s="42"/>
    </row>
    <row r="182" spans="1:1" s="27" customFormat="1" ht="16">
      <c r="A182" s="42"/>
    </row>
    <row r="183" spans="1:1" s="27" customFormat="1" ht="16">
      <c r="A183" s="42"/>
    </row>
    <row r="184" spans="1:1" s="27" customFormat="1" ht="16">
      <c r="A184" s="42"/>
    </row>
    <row r="185" spans="1:1" s="27" customFormat="1" ht="16">
      <c r="A185" s="42"/>
    </row>
    <row r="186" spans="1:1" s="27" customFormat="1" ht="16">
      <c r="A186" s="42"/>
    </row>
    <row r="187" spans="1:1" s="27" customFormat="1" ht="16">
      <c r="A187" s="42"/>
    </row>
    <row r="188" spans="1:1" s="27" customFormat="1" ht="16">
      <c r="A188" s="42"/>
    </row>
    <row r="189" spans="1:1" s="27" customFormat="1" ht="16">
      <c r="A189" s="42"/>
    </row>
    <row r="190" spans="1:1" s="27" customFormat="1" ht="16">
      <c r="A190" s="42"/>
    </row>
    <row r="191" spans="1:1" s="27" customFormat="1" ht="16">
      <c r="A191" s="42"/>
    </row>
    <row r="192" spans="1:1" s="27" customFormat="1" ht="16">
      <c r="A192" s="42"/>
    </row>
    <row r="193" spans="1:1" s="27" customFormat="1" ht="16">
      <c r="A193" s="42"/>
    </row>
    <row r="194" spans="1:1" s="27" customFormat="1" ht="16">
      <c r="A194" s="42"/>
    </row>
    <row r="195" spans="1:1" s="27" customFormat="1" ht="16">
      <c r="A195" s="42"/>
    </row>
    <row r="196" spans="1:1" s="27" customFormat="1" ht="16">
      <c r="A196" s="42"/>
    </row>
    <row r="197" spans="1:1" s="27" customFormat="1" ht="16">
      <c r="A197" s="42"/>
    </row>
  </sheetData>
  <mergeCells count="9">
    <mergeCell ref="A41:B41"/>
    <mergeCell ref="C41:H41"/>
    <mergeCell ref="A1:B2"/>
    <mergeCell ref="A4:B5"/>
    <mergeCell ref="C4:D4"/>
    <mergeCell ref="E4:F4"/>
    <mergeCell ref="G4:H4"/>
    <mergeCell ref="A6:B6"/>
    <mergeCell ref="C6:H6"/>
  </mergeCells>
  <printOptions horizontalCentered="1"/>
  <pageMargins left="0.19685039370078741" right="0.19685039370078741" top="0.19685039370078741" bottom="0.19685039370078741" header="0.51181102362204722" footer="0.51181102362204722"/>
  <pageSetup paperSize="8" scale="8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8 F 2 w V p i 5 y A C k A A A A 9 g A A A B I A H A B D b 2 5 m a W c v U G F j a 2 F n Z S 5 4 b W w g o h g A K K A U A A A A A A A A A A A A A A A A A A A A A A A A A A A A h Y 9 N D o I w G E S v Q r q n f 2 h i S C k L t 5 K Y m B h d N r V C I 3 w Y W i x 3 c + G R v I I Y R d 2 5 n D d v M X O / 3 k Q + N H V 0 M Z 2 z L W S I Y Y o i A 7 o 9 W C g z 1 P t j v E C 5 F G u l T 6 o 0 0 S i D S w d 3 y F D l / T k l J I S A Q 4 L b r i S c U k Z 2 x W q j K 9 M o 9 J H t f z m 2 4 L w C b Z A U 2 9 c Y y T F j c 8 x n C a a C T F A U F r 4 C H / c + 2 x 8 o l n 3 t + 8 5 I A 3 G x F 2 S K g r w / y A d Q S w M E F A A C A A g A 8 F 2 w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B d s F Y o i k e 4 D g A A A B E A A A A T A B w A R m 9 y b X V s Y X M v U 2 V j d G l v b j E u b S C i G A A o o B Q A A A A A A A A A A A A A A A A A A A A A A A A A A A A r T k 0 u y c z P U w i G 0 I b W A F B L A Q I t A B Q A A g A I A P B d s F a Y u c g A p A A A A P Y A A A A S A A A A A A A A A A A A A A A A A A A A A A B D b 2 5 m a W c v U G F j a 2 F n Z S 5 4 b W x Q S w E C L Q A U A A I A C A D w X b B W D 8 r p q 6 Q A A A D p A A A A E w A A A A A A A A A A A A A A A A D w A A A A W 0 N v b n R l b n R f V H l w Z X N d L n h t b F B L A Q I t A B Q A A g A I A P B d s F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A b 9 K 5 C / 6 + S 7 R r X 4 L h p f A 8 A A A A A A I A A A A A A A N m A A D A A A A A E A A A A L c B l h S 4 0 S 5 V 8 R N S p y d J c 1 8 A A A A A B I A A A K A A A A A Q A A A A j 6 d Q D v X 1 x j G q D 8 5 1 x Z H l t V A A A A C 9 V a Y 6 m 5 f j x k f m G K 4 Q 9 a x X U X Y y f c v Q 2 6 X D j p v j n Z T g p I H p i K z 3 / L d u / 0 1 n 7 1 O Q T o l N C j B f m C e P w l N G y E 1 f 0 r j k b q X F q A s b x 8 e h M R 8 d B j L Y 8 B Q A A A A 8 I b 8 o 3 J n N h 6 6 8 h F c 8 Q c T l f W 5 f 5 g =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17EE1BEB9796545B2373BE022D4FF71" ma:contentTypeVersion="20" ma:contentTypeDescription="Create a new document." ma:contentTypeScope="" ma:versionID="3598207f8ed9bff916fff5eae7f8962b">
  <xsd:schema xmlns:xsd="http://www.w3.org/2001/XMLSchema" xmlns:xs="http://www.w3.org/2001/XMLSchema" xmlns:p="http://schemas.microsoft.com/office/2006/metadata/properties" xmlns:ns2="7925cd61-6ed1-4762-ae8a-f06543d0fc4b" xmlns:ns3="ae0be1c4-7c69-4bab-8a70-9b7cfc653702" targetNamespace="http://schemas.microsoft.com/office/2006/metadata/properties" ma:root="true" ma:fieldsID="3b5a201bfc0754ee43358769737f4b17" ns2:_="" ns3:_="">
    <xsd:import namespace="7925cd61-6ed1-4762-ae8a-f06543d0fc4b"/>
    <xsd:import namespace="ae0be1c4-7c69-4bab-8a70-9b7cfc65370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DatenTime" minOccurs="0"/>
                <xsd:element ref="ns2:Image" minOccurs="0"/>
                <xsd:element ref="ns2:_Flow_Signoff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25cd61-6ed1-4762-ae8a-f06543d0fc4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0c2c4498-9561-4134-ae59-ddc20bb7caf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DatenTime" ma:index="24" nillable="true" ma:displayName="Date n Time" ma:description="date n time" ma:format="DateTime" ma:internalName="DatenTime">
      <xsd:simpleType>
        <xsd:restriction base="dms:DateTime"/>
      </xsd:simpleType>
    </xsd:element>
    <xsd:element name="Image" ma:index="25" nillable="true" ma:displayName="Image" ma:format="Thumbnail" ma:internalName="Image">
      <xsd:simpleType>
        <xsd:restriction base="dms:Unknown"/>
      </xsd:simpleType>
    </xsd:element>
    <xsd:element name="_Flow_SignoffStatus" ma:index="26" nillable="true" ma:displayName="Sign-off status" ma:internalName="_x0024_Resources_x003a_core_x002c_Signoff_Status">
      <xsd:simpleType>
        <xsd:restriction base="dms:Text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0be1c4-7c69-4bab-8a70-9b7cfc653702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27fe10b8-4d00-421d-9464-1b57019ba321}" ma:internalName="TaxCatchAll" ma:showField="CatchAllData" ma:web="ae0be1c4-7c69-4bab-8a70-9b7cfc65370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25cd61-6ed1-4762-ae8a-f06543d0fc4b">
      <Terms xmlns="http://schemas.microsoft.com/office/infopath/2007/PartnerControls"/>
    </lcf76f155ced4ddcb4097134ff3c332f>
    <Image xmlns="7925cd61-6ed1-4762-ae8a-f06543d0fc4b" xsi:nil="true"/>
    <TaxCatchAll xmlns="ae0be1c4-7c69-4bab-8a70-9b7cfc653702" xsi:nil="true"/>
    <DatenTime xmlns="7925cd61-6ed1-4762-ae8a-f06543d0fc4b" xsi:nil="true"/>
    <_Flow_SignoffStatus xmlns="7925cd61-6ed1-4762-ae8a-f06543d0fc4b" xsi:nil="true"/>
  </documentManagement>
</p:properties>
</file>

<file path=customXml/itemProps1.xml><?xml version="1.0" encoding="utf-8"?>
<ds:datastoreItem xmlns:ds="http://schemas.openxmlformats.org/officeDocument/2006/customXml" ds:itemID="{8A8E5328-A0E0-4840-9387-55C2A2F0FE61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DB175529-3246-466E-A028-9DBCE25578B2}"/>
</file>

<file path=customXml/itemProps3.xml><?xml version="1.0" encoding="utf-8"?>
<ds:datastoreItem xmlns:ds="http://schemas.openxmlformats.org/officeDocument/2006/customXml" ds:itemID="{07984EB8-4BDC-49E9-B7D2-D33FC12B8560}"/>
</file>

<file path=customXml/itemProps4.xml><?xml version="1.0" encoding="utf-8"?>
<ds:datastoreItem xmlns:ds="http://schemas.openxmlformats.org/officeDocument/2006/customXml" ds:itemID="{2C4C3E30-C144-4BFE-A2B6-C51CA22B485C}"/>
</file>

<file path=docMetadata/LabelInfo.xml><?xml version="1.0" encoding="utf-8"?>
<clbl:labelList xmlns:clbl="http://schemas.microsoft.com/office/2020/mipLabelMetadata">
  <clbl:label id="{7c2038df-0105-4bb1-8cd7-4f20ba976055}" enabled="1" method="Privileged" siteId="{aac700cd-c721-4651-98dd-b78544c94fd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4.7.c</vt:lpstr>
    </vt:vector>
  </TitlesOfParts>
  <Company>Bank Negara Malays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lee</dc:creator>
  <cp:lastModifiedBy>Muhammad Tarmizi bin Abdullah</cp:lastModifiedBy>
  <cp:lastPrinted>2020-10-26T13:57:32Z</cp:lastPrinted>
  <dcterms:created xsi:type="dcterms:W3CDTF">2020-01-29T10:04:57Z</dcterms:created>
  <dcterms:modified xsi:type="dcterms:W3CDTF">2025-02-24T18:2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17EE1BEB9796545B2373BE022D4FF71</vt:lpwstr>
  </property>
</Properties>
</file>